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6.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1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4.xml" ContentType="application/vnd.openxmlformats-officedocument.drawingml.chart+xml"/>
  <Override PartName="/xl/charts/style3.xml" ContentType="application/vnd.ms-office.chartstyle+xml"/>
  <Override PartName="/xl/charts/colors3.xml" ContentType="application/vnd.ms-office.chartcolorstyle+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xml"/>
  <Override PartName="/xl/charts/chart1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4.xml" ContentType="application/vnd.openxmlformats-officedocument.drawingml.chartshapes+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8.xml" ContentType="application/vnd.openxmlformats-officedocument.drawingml.chart+xml"/>
  <Override PartName="/xl/drawings/drawing17.xml" ContentType="application/vnd.openxmlformats-officedocument.drawingml.chartshapes+xml"/>
  <Override PartName="/xl/charts/chart1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20.xml" ContentType="application/vnd.openxmlformats-officedocument.drawingml.chart+xml"/>
  <Override PartName="/xl/theme/themeOverride1.xml" ContentType="application/vnd.openxmlformats-officedocument.themeOverride+xml"/>
  <Override PartName="/xl/drawings/drawing20.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theme/themeOverride2.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6.xml" ContentType="application/vnd.openxmlformats-officedocument.drawingml.chartshapes+xml"/>
  <Override PartName="/xl/charts/chart2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7.xml" ContentType="application/vnd.openxmlformats-officedocument.drawingml.chart+xml"/>
  <Override PartName="/xl/drawings/drawing29.xml" ContentType="application/vnd.openxmlformats-officedocument.drawingml.chartshapes+xml"/>
  <Override PartName="/xl/charts/chart28.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32.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5.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36.xml" ContentType="application/vnd.openxmlformats-officedocument.drawing+xml"/>
  <Override PartName="/xl/charts/chart37.xml" ContentType="application/vnd.openxmlformats-officedocument.drawingml.chart+xml"/>
  <Override PartName="/xl/charts/style11.xml" ContentType="application/vnd.ms-office.chartstyle+xml"/>
  <Override PartName="/xl/charts/colors11.xml" ContentType="application/vnd.ms-office.chartcolorstyl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7.xml" ContentType="application/vnd.openxmlformats-officedocument.drawing+xml"/>
  <Override PartName="/xl/charts/chart39.xml" ContentType="application/vnd.openxmlformats-officedocument.drawingml.chart+xml"/>
  <Override PartName="/xl/charts/style13.xml" ContentType="application/vnd.ms-office.chartstyle+xml"/>
  <Override PartName="/xl/charts/colors13.xml" ContentType="application/vnd.ms-office.chartcolorstyle+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charts/chart41.xml" ContentType="application/vnd.openxmlformats-officedocument.drawingml.chart+xml"/>
  <Override PartName="/xl/charts/style15.xml" ContentType="application/vnd.ms-office.chartstyle+xml"/>
  <Override PartName="/xl/charts/colors15.xml" ContentType="application/vnd.ms-office.chartcolorstyle+xml"/>
  <Override PartName="/xl/charts/chart4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8.xml" ContentType="application/vnd.openxmlformats-officedocument.drawing+xml"/>
  <Override PartName="/xl/charts/chart43.xml" ContentType="application/vnd.openxmlformats-officedocument.drawingml.chart+xml"/>
  <Override PartName="/xl/charts/style17.xml" ContentType="application/vnd.ms-office.chartstyle+xml"/>
  <Override PartName="/xl/charts/colors17.xml" ContentType="application/vnd.ms-office.chartcolorstyle+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9.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40.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41.xml" ContentType="application/vnd.openxmlformats-officedocument.drawing+xml"/>
  <Override PartName="/xl/charts/chart49.xml" ContentType="application/vnd.openxmlformats-officedocument.drawingml.chart+xml"/>
  <Override PartName="/xl/charts/style19.xml" ContentType="application/vnd.ms-office.chartstyle+xml"/>
  <Override PartName="/xl/charts/colors19.xml" ContentType="application/vnd.ms-office.chartcolorstyle+xml"/>
  <Override PartName="/xl/charts/chart5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xml"/>
  <Override PartName="/xl/charts/chart51.xml" ContentType="application/vnd.openxmlformats-officedocument.drawingml.chart+xml"/>
  <Override PartName="/xl/drawings/drawing43.xml" ContentType="application/vnd.openxmlformats-officedocument.drawingml.chartshapes+xml"/>
  <Override PartName="/xl/charts/chart5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53.xml" ContentType="application/vnd.openxmlformats-officedocument.drawingml.chart+xml"/>
  <Override PartName="/xl/drawings/drawing46.xml" ContentType="application/vnd.openxmlformats-officedocument.drawingml.chartshapes+xml"/>
  <Override PartName="/xl/charts/chart54.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5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9.xml" ContentType="application/vnd.openxmlformats-officedocument.drawingml.chartshapes+xml"/>
  <Override PartName="/xl/charts/chart5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2.xml" ContentType="application/vnd.openxmlformats-officedocument.drawing+xml"/>
  <Override PartName="/xl/charts/chart59.xml" ContentType="application/vnd.openxmlformats-officedocument.drawingml.chart+xml"/>
  <Override PartName="/xl/drawings/drawing53.xml" ContentType="application/vnd.openxmlformats-officedocument.drawingml.chartshapes+xml"/>
  <Override PartName="/xl/charts/chart60.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drawings/drawing56.xml" ContentType="application/vnd.openxmlformats-officedocument.drawing+xml"/>
  <Override PartName="/xl/charts/chart6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7.xml" ContentType="application/vnd.openxmlformats-officedocument.drawingml.chartshapes+xml"/>
  <Override PartName="/xl/charts/chart6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66.xml" ContentType="application/vnd.openxmlformats-officedocument.drawingml.chart+xml"/>
  <Override PartName="/xl/charts/style25.xml" ContentType="application/vnd.ms-office.chartstyle+xml"/>
  <Override PartName="/xl/charts/colors25.xml" ContentType="application/vnd.ms-office.chartcolorstyle+xml"/>
  <Override PartName="/xl/charts/chart6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0.xml" ContentType="application/vnd.openxmlformats-officedocument.drawing+xml"/>
  <Override PartName="/xl/charts/chart68.xml" ContentType="application/vnd.openxmlformats-officedocument.drawingml.chart+xml"/>
  <Override PartName="/xl/charts/style27.xml" ContentType="application/vnd.ms-office.chartstyle+xml"/>
  <Override PartName="/xl/charts/colors27.xml" ContentType="application/vnd.ms-office.chartcolorstyle+xml"/>
  <Override PartName="/xl/charts/chart6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1.xml" ContentType="application/vnd.openxmlformats-officedocument.drawing+xml"/>
  <Override PartName="/xl/charts/chart70.xml" ContentType="application/vnd.openxmlformats-officedocument.drawingml.chart+xml"/>
  <Override PartName="/xl/charts/style29.xml" ContentType="application/vnd.ms-office.chartstyle+xml"/>
  <Override PartName="/xl/charts/colors29.xml" ContentType="application/vnd.ms-office.chartcolorstyle+xml"/>
  <Override PartName="/xl/charts/chart7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2.xml" ContentType="application/vnd.openxmlformats-officedocument.drawing+xml"/>
  <Override PartName="/xl/charts/chart72.xml" ContentType="application/vnd.openxmlformats-officedocument.drawingml.chart+xml"/>
  <Override PartName="/xl/charts/style31.xml" ContentType="application/vnd.ms-office.chartstyle+xml"/>
  <Override PartName="/xl/charts/colors31.xml" ContentType="application/vnd.ms-office.chartcolorstyle+xml"/>
  <Override PartName="/xl/charts/chart7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codeName="ThisWorkbook"/>
  <mc:AlternateContent xmlns:mc="http://schemas.openxmlformats.org/markup-compatibility/2006">
    <mc:Choice Requires="x15">
      <x15ac:absPath xmlns:x15ac="http://schemas.microsoft.com/office/spreadsheetml/2010/11/ac" url="X:\PSF\_Common\Témák\SLO\Trends in Lending\21 Q4\11_honlapra\"/>
    </mc:Choice>
  </mc:AlternateContent>
  <xr:revisionPtr revIDLastSave="0" documentId="13_ncr:1_{3EA6D7F2-D48F-455F-954D-5968A2CF9BFC}" xr6:coauthVersionLast="47" xr6:coauthVersionMax="47" xr10:uidLastSave="{00000000-0000-0000-0000-000000000000}"/>
  <bookViews>
    <workbookView xWindow="-110" yWindow="-110" windowWidth="19420" windowHeight="10420" tabRatio="839" firstSheet="1" activeTab="1" xr2:uid="{00000000-000D-0000-FFFF-FFFF00000000}"/>
  </bookViews>
  <sheets>
    <sheet name="Chart2" sheetId="151" state="hidden" r:id="rId1"/>
    <sheet name="Jegyzék_index" sheetId="334" r:id="rId2"/>
    <sheet name="1_ábra_chart" sheetId="497" r:id="rId3"/>
    <sheet name="2_ábra_chart" sheetId="466" r:id="rId4"/>
    <sheet name="3_ábra_chart" sheetId="467" r:id="rId5"/>
    <sheet name="4_ábra_chart" sheetId="500" r:id="rId6"/>
    <sheet name="5_ábra_chart" sheetId="489" r:id="rId7"/>
    <sheet name="6_ábra_chart" sheetId="469" r:id="rId8"/>
    <sheet name="7_ábra_chart" sheetId="507" r:id="rId9"/>
    <sheet name="8_ábra_chart" sheetId="485" r:id="rId10"/>
    <sheet name="9_ábra_chart" sheetId="514" r:id="rId11"/>
    <sheet name="10_ábra_chart" sheetId="313" r:id="rId12"/>
    <sheet name="11_ábra_chart" sheetId="516" r:id="rId13"/>
    <sheet name="12_ábra_chart" sheetId="477" r:id="rId14"/>
    <sheet name="13_ábra_chart" sheetId="385" r:id="rId15"/>
    <sheet name="14_ábra_chart" sheetId="515" r:id="rId16"/>
    <sheet name="15_ábra_chart" sheetId="470" r:id="rId17"/>
    <sheet name="16_ábra_chart" sheetId="436" r:id="rId18"/>
    <sheet name="17_ábra_chart" sheetId="366" r:id="rId19"/>
    <sheet name="18_ábra_chart" sheetId="494" r:id="rId20"/>
    <sheet name="19_ábra_chart" sheetId="501" r:id="rId21"/>
    <sheet name="20_ábra_chart" sheetId="484" r:id="rId22"/>
    <sheet name="21_ábra_chart" sheetId="510" r:id="rId23"/>
    <sheet name="22_ábra_chart" sheetId="511" r:id="rId24"/>
    <sheet name="23_ábra_chart" sheetId="502" r:id="rId25"/>
    <sheet name="24_ábra_chart" sheetId="456" r:id="rId26"/>
    <sheet name="25_ábra_chart" sheetId="457" r:id="rId27"/>
    <sheet name="26_ábra_chart" sheetId="513" r:id="rId28"/>
    <sheet name="27_ábra_chart" sheetId="483" r:id="rId29"/>
    <sheet name="28_ábra_chart" sheetId="463" r:id="rId30"/>
    <sheet name="29_ábra_chart" sheetId="464" r:id="rId31"/>
    <sheet name="30_ábra_chart" sheetId="479" r:id="rId32"/>
    <sheet name="box_1_ábra_chart_1" sheetId="508" r:id="rId33"/>
    <sheet name="box_1_ábra_chart_2" sheetId="509" r:id="rId34"/>
    <sheet name="box_2_ábra_chart_1" sheetId="503" r:id="rId35"/>
    <sheet name="box_2_ábra_chart_2" sheetId="504" r:id="rId36"/>
    <sheet name="box_2_ábra_chart_3" sheetId="505" r:id="rId37"/>
    <sheet name="box_2_ábra_chart_4" sheetId="506"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s>
  <definedNames>
    <definedName name="_" localSheetId="13" hidden="1">[1]Market!#REF!</definedName>
    <definedName name="_" localSheetId="20" hidden="1">[1]Market!#REF!</definedName>
    <definedName name="_" localSheetId="21" hidden="1">[2]Market!#REF!</definedName>
    <definedName name="_" localSheetId="27" hidden="1">[1]Market!#REF!</definedName>
    <definedName name="_" localSheetId="28" hidden="1">[3]Market!#REF!</definedName>
    <definedName name="_" localSheetId="31" hidden="1">[1]Market!#REF!</definedName>
    <definedName name="_" localSheetId="9" hidden="1">[1]Market!#REF!</definedName>
    <definedName name="_" localSheetId="32" hidden="1">[1]Market!#REF!</definedName>
    <definedName name="_" localSheetId="33" hidden="1">[1]Market!#REF!</definedName>
    <definedName name="_" hidden="1">[1]Market!#REF!</definedName>
    <definedName name="_____" localSheetId="5" hidden="1">'[4]2'!#REF!</definedName>
    <definedName name="____________________________cp1" localSheetId="2" hidden="1">{"'előző év december'!$A$2:$CP$214"}</definedName>
    <definedName name="____________________________cp1" localSheetId="13" hidden="1">{"'előző év december'!$A$2:$CP$214"}</definedName>
    <definedName name="____________________________cp1" localSheetId="15"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31"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3" hidden="1">{"'előző év december'!$A$2:$CP$214"}</definedName>
    <definedName name="____________________________cp10" localSheetId="15"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31"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3" hidden="1">{"'előző év december'!$A$2:$CP$214"}</definedName>
    <definedName name="____________________________cp11" localSheetId="15"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31"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3" hidden="1">{"'előző év december'!$A$2:$CP$214"}</definedName>
    <definedName name="____________________________cp2" localSheetId="15"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31"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3" hidden="1">{"'előző év december'!$A$2:$CP$214"}</definedName>
    <definedName name="____________________________cp3" localSheetId="15"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31"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3" hidden="1">{"'előző év december'!$A$2:$CP$214"}</definedName>
    <definedName name="____________________________cp4" localSheetId="15"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31"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3" hidden="1">{"'előző év december'!$A$2:$CP$214"}</definedName>
    <definedName name="____________________________cp5" localSheetId="15"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31"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3" hidden="1">{"'előző év december'!$A$2:$CP$214"}</definedName>
    <definedName name="____________________________cp6" localSheetId="15"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31"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3" hidden="1">{"'előző év december'!$A$2:$CP$214"}</definedName>
    <definedName name="____________________________cp7" localSheetId="15"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31"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3" hidden="1">{"'előző év december'!$A$2:$CP$214"}</definedName>
    <definedName name="____________________________cp8" localSheetId="15"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31"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3" hidden="1">{"'előző év december'!$A$2:$CP$214"}</definedName>
    <definedName name="____________________________cp9" localSheetId="15"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31"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3" hidden="1">{"'előző év december'!$A$2:$CP$214"}</definedName>
    <definedName name="____________________________cpr2" localSheetId="15"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31"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3" hidden="1">{"'előző év december'!$A$2:$CP$214"}</definedName>
    <definedName name="____________________________cpr3" localSheetId="15"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31"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3" hidden="1">{"'előző év december'!$A$2:$CP$214"}</definedName>
    <definedName name="____________________________cpr4" localSheetId="15"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31"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hidden="1">{"'előző év december'!$A$2:$CP$214"}</definedName>
    <definedName name="___________________________cp1" localSheetId="2" hidden="1">{"'előző év december'!$A$2:$CP$214"}</definedName>
    <definedName name="___________________________cp1" localSheetId="13" hidden="1">{"'előző év december'!$A$2:$CP$214"}</definedName>
    <definedName name="___________________________cp1" localSheetId="15"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31"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3" hidden="1">{"'előző év december'!$A$2:$CP$214"}</definedName>
    <definedName name="___________________________cp10" localSheetId="15"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31"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3" hidden="1">{"'előző év december'!$A$2:$CP$214"}</definedName>
    <definedName name="___________________________cp11" localSheetId="15"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31"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3" hidden="1">{"'előző év december'!$A$2:$CP$214"}</definedName>
    <definedName name="___________________________cp2" localSheetId="15"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31"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3" hidden="1">{"'előző év december'!$A$2:$CP$214"}</definedName>
    <definedName name="___________________________cp3" localSheetId="15"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31"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3" hidden="1">{"'előző év december'!$A$2:$CP$214"}</definedName>
    <definedName name="___________________________cp4" localSheetId="15"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31"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3" hidden="1">{"'előző év december'!$A$2:$CP$214"}</definedName>
    <definedName name="___________________________cp5" localSheetId="15"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31"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3" hidden="1">{"'előző év december'!$A$2:$CP$214"}</definedName>
    <definedName name="___________________________cp6" localSheetId="15"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31"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3" hidden="1">{"'előző év december'!$A$2:$CP$214"}</definedName>
    <definedName name="___________________________cp7" localSheetId="15"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31"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3" hidden="1">{"'előző év december'!$A$2:$CP$214"}</definedName>
    <definedName name="___________________________cp8" localSheetId="15"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31"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3" hidden="1">{"'előző év december'!$A$2:$CP$214"}</definedName>
    <definedName name="___________________________cp9" localSheetId="15"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31"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3" hidden="1">{"'előző év december'!$A$2:$CP$214"}</definedName>
    <definedName name="___________________________cpr2" localSheetId="15"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31"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3" hidden="1">{"'előző év december'!$A$2:$CP$214"}</definedName>
    <definedName name="___________________________cpr3" localSheetId="15"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31"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3" hidden="1">{"'előző év december'!$A$2:$CP$214"}</definedName>
    <definedName name="___________________________cpr4" localSheetId="15"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31"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hidden="1">{"'előző év december'!$A$2:$CP$214"}</definedName>
    <definedName name="__________________________cp1" localSheetId="2" hidden="1">{"'előző év december'!$A$2:$CP$214"}</definedName>
    <definedName name="__________________________cp1" localSheetId="13" hidden="1">{"'előző év december'!$A$2:$CP$214"}</definedName>
    <definedName name="__________________________cp1" localSheetId="15"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31"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3" hidden="1">{"'előző év december'!$A$2:$CP$214"}</definedName>
    <definedName name="__________________________cp10" localSheetId="15"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31"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3" hidden="1">{"'előző év december'!$A$2:$CP$214"}</definedName>
    <definedName name="__________________________cp11" localSheetId="15"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31"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3" hidden="1">{"'előző év december'!$A$2:$CP$214"}</definedName>
    <definedName name="__________________________cp2" localSheetId="15"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31"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3" hidden="1">{"'előző év december'!$A$2:$CP$214"}</definedName>
    <definedName name="__________________________cp3" localSheetId="15"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31"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3" hidden="1">{"'előző év december'!$A$2:$CP$214"}</definedName>
    <definedName name="__________________________cp4" localSheetId="15"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31"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3" hidden="1">{"'előző év december'!$A$2:$CP$214"}</definedName>
    <definedName name="__________________________cp5" localSheetId="15"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31"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3" hidden="1">{"'előző év december'!$A$2:$CP$214"}</definedName>
    <definedName name="__________________________cp6" localSheetId="15"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31"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3" hidden="1">{"'előző év december'!$A$2:$CP$214"}</definedName>
    <definedName name="__________________________cp7" localSheetId="15"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31"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3" hidden="1">{"'előző év december'!$A$2:$CP$214"}</definedName>
    <definedName name="__________________________cp8" localSheetId="15"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31"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3" hidden="1">{"'előző év december'!$A$2:$CP$214"}</definedName>
    <definedName name="__________________________cp9" localSheetId="15"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31"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3" hidden="1">{"'előző év december'!$A$2:$CP$214"}</definedName>
    <definedName name="__________________________cpr2" localSheetId="15"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31"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3" hidden="1">{"'előző év december'!$A$2:$CP$214"}</definedName>
    <definedName name="__________________________cpr3" localSheetId="15"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31"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3" hidden="1">{"'előző év december'!$A$2:$CP$214"}</definedName>
    <definedName name="__________________________cpr4" localSheetId="15"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31"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hidden="1">{"'előző év december'!$A$2:$CP$214"}</definedName>
    <definedName name="_________________________cp1" localSheetId="2" hidden="1">{"'előző év december'!$A$2:$CP$214"}</definedName>
    <definedName name="_________________________cp1" localSheetId="13" hidden="1">{"'előző év december'!$A$2:$CP$214"}</definedName>
    <definedName name="_________________________cp1" localSheetId="15"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31"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3" hidden="1">{"'előző év december'!$A$2:$CP$214"}</definedName>
    <definedName name="_________________________cp10" localSheetId="15"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31"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3" hidden="1">{"'előző év december'!$A$2:$CP$214"}</definedName>
    <definedName name="_________________________cp11" localSheetId="15"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31"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3" hidden="1">{"'előző év december'!$A$2:$CP$214"}</definedName>
    <definedName name="_________________________cp2" localSheetId="15"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31"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3" hidden="1">{"'előző év december'!$A$2:$CP$214"}</definedName>
    <definedName name="_________________________cp3" localSheetId="15"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31"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3" hidden="1">{"'előző év december'!$A$2:$CP$214"}</definedName>
    <definedName name="_________________________cp4" localSheetId="15"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31"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3" hidden="1">{"'előző év december'!$A$2:$CP$214"}</definedName>
    <definedName name="_________________________cp5" localSheetId="15"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31"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3" hidden="1">{"'előző év december'!$A$2:$CP$214"}</definedName>
    <definedName name="_________________________cp6" localSheetId="15"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31"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3" hidden="1">{"'előző év december'!$A$2:$CP$214"}</definedName>
    <definedName name="_________________________cp7" localSheetId="15"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31"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3" hidden="1">{"'előző év december'!$A$2:$CP$214"}</definedName>
    <definedName name="_________________________cp8" localSheetId="15"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31"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3" hidden="1">{"'előző év december'!$A$2:$CP$214"}</definedName>
    <definedName name="_________________________cp9" localSheetId="15"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31"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3" hidden="1">{"'előző év december'!$A$2:$CP$214"}</definedName>
    <definedName name="_________________________cpr2" localSheetId="15"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31"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3" hidden="1">{"'előző év december'!$A$2:$CP$214"}</definedName>
    <definedName name="_________________________cpr3" localSheetId="15"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31"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3" hidden="1">{"'előző év december'!$A$2:$CP$214"}</definedName>
    <definedName name="_________________________cpr4" localSheetId="15"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31"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hidden="1">{"'előző év december'!$A$2:$CP$214"}</definedName>
    <definedName name="________________________cp1" localSheetId="2" hidden="1">{"'előző év december'!$A$2:$CP$214"}</definedName>
    <definedName name="________________________cp1" localSheetId="13" hidden="1">{"'előző év december'!$A$2:$CP$214"}</definedName>
    <definedName name="________________________cp1" localSheetId="15"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31"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3" hidden="1">{"'előző év december'!$A$2:$CP$214"}</definedName>
    <definedName name="________________________cp10" localSheetId="15"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31"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3" hidden="1">{"'előző év december'!$A$2:$CP$214"}</definedName>
    <definedName name="________________________cp11" localSheetId="15"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31"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3" hidden="1">{"'előző év december'!$A$2:$CP$214"}</definedName>
    <definedName name="________________________cp2" localSheetId="15"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31"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3" hidden="1">{"'előző év december'!$A$2:$CP$214"}</definedName>
    <definedName name="________________________cp3" localSheetId="15"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31"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3" hidden="1">{"'előző év december'!$A$2:$CP$214"}</definedName>
    <definedName name="________________________cp4" localSheetId="15"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31"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3" hidden="1">{"'előző év december'!$A$2:$CP$214"}</definedName>
    <definedName name="________________________cp5" localSheetId="15"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31"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3" hidden="1">{"'előző év december'!$A$2:$CP$214"}</definedName>
    <definedName name="________________________cp6" localSheetId="15"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31"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3" hidden="1">{"'előző év december'!$A$2:$CP$214"}</definedName>
    <definedName name="________________________cp7" localSheetId="15"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31"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3" hidden="1">{"'előző év december'!$A$2:$CP$214"}</definedName>
    <definedName name="________________________cp8" localSheetId="15"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31"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3" hidden="1">{"'előző év december'!$A$2:$CP$214"}</definedName>
    <definedName name="________________________cp9" localSheetId="15"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31"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3" hidden="1">{"'előző év december'!$A$2:$CP$214"}</definedName>
    <definedName name="________________________cpr2" localSheetId="15"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31"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3" hidden="1">{"'előző év december'!$A$2:$CP$214"}</definedName>
    <definedName name="________________________cpr3" localSheetId="15"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31"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3" hidden="1">{"'előző év december'!$A$2:$CP$214"}</definedName>
    <definedName name="________________________cpr4" localSheetId="15"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31"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hidden="1">{"'előző év december'!$A$2:$CP$214"}</definedName>
    <definedName name="_______________________cp1" localSheetId="2" hidden="1">{"'előző év december'!$A$2:$CP$214"}</definedName>
    <definedName name="_______________________cp1" localSheetId="13" hidden="1">{"'előző év december'!$A$2:$CP$214"}</definedName>
    <definedName name="_______________________cp1" localSheetId="15"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31"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3" hidden="1">{"'előző év december'!$A$2:$CP$214"}</definedName>
    <definedName name="_______________________cp10" localSheetId="15"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31"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3" hidden="1">{"'előző év december'!$A$2:$CP$214"}</definedName>
    <definedName name="_______________________cp11" localSheetId="15"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31"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3" hidden="1">{"'előző év december'!$A$2:$CP$214"}</definedName>
    <definedName name="_______________________cp2" localSheetId="15"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31"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3" hidden="1">{"'előző év december'!$A$2:$CP$214"}</definedName>
    <definedName name="_______________________cp3" localSheetId="15"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31"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3" hidden="1">{"'előző év december'!$A$2:$CP$214"}</definedName>
    <definedName name="_______________________cp4" localSheetId="15"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31"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3" hidden="1">{"'előző év december'!$A$2:$CP$214"}</definedName>
    <definedName name="_______________________cp5" localSheetId="15"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31"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3" hidden="1">{"'előző év december'!$A$2:$CP$214"}</definedName>
    <definedName name="_______________________cp6" localSheetId="15"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31"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3" hidden="1">{"'előző év december'!$A$2:$CP$214"}</definedName>
    <definedName name="_______________________cp7" localSheetId="15"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31"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3" hidden="1">{"'előző év december'!$A$2:$CP$214"}</definedName>
    <definedName name="_______________________cp8" localSheetId="15"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31"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3" hidden="1">{"'előző év december'!$A$2:$CP$214"}</definedName>
    <definedName name="_______________________cp9" localSheetId="15"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31"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3" hidden="1">{"'előző év december'!$A$2:$CP$214"}</definedName>
    <definedName name="_______________________cpr2" localSheetId="15"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31"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3" hidden="1">{"'előző év december'!$A$2:$CP$214"}</definedName>
    <definedName name="_______________________cpr3" localSheetId="15"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31"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3" hidden="1">{"'előző év december'!$A$2:$CP$214"}</definedName>
    <definedName name="_______________________cpr4" localSheetId="15"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31"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hidden="1">{"'előző év december'!$A$2:$CP$214"}</definedName>
    <definedName name="______________________cp1" localSheetId="2" hidden="1">{"'előző év december'!$A$2:$CP$214"}</definedName>
    <definedName name="______________________cp1" localSheetId="13" hidden="1">{"'előző év december'!$A$2:$CP$214"}</definedName>
    <definedName name="______________________cp1" localSheetId="15"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31"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3" hidden="1">{"'előző év december'!$A$2:$CP$214"}</definedName>
    <definedName name="______________________cp10" localSheetId="15"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31"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3" hidden="1">{"'előző év december'!$A$2:$CP$214"}</definedName>
    <definedName name="______________________cp11" localSheetId="15"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31"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3" hidden="1">{"'előző év december'!$A$2:$CP$214"}</definedName>
    <definedName name="______________________cp2" localSheetId="15"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31"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3" hidden="1">{"'előző év december'!$A$2:$CP$214"}</definedName>
    <definedName name="______________________cp3" localSheetId="15"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31"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3" hidden="1">{"'előző év december'!$A$2:$CP$214"}</definedName>
    <definedName name="______________________cp4" localSheetId="15"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31"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3" hidden="1">{"'előző év december'!$A$2:$CP$214"}</definedName>
    <definedName name="______________________cp5" localSheetId="15"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31"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3" hidden="1">{"'előző év december'!$A$2:$CP$214"}</definedName>
    <definedName name="______________________cp6" localSheetId="15"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31"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3" hidden="1">{"'előző év december'!$A$2:$CP$214"}</definedName>
    <definedName name="______________________cp7" localSheetId="15"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31"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3" hidden="1">{"'előző év december'!$A$2:$CP$214"}</definedName>
    <definedName name="______________________cp8" localSheetId="15"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31"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3" hidden="1">{"'előző év december'!$A$2:$CP$214"}</definedName>
    <definedName name="______________________cp9" localSheetId="15"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31"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3" hidden="1">{"'előző év december'!$A$2:$CP$214"}</definedName>
    <definedName name="______________________cpr2" localSheetId="15"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31"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3" hidden="1">{"'előző év december'!$A$2:$CP$214"}</definedName>
    <definedName name="______________________cpr3" localSheetId="15"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31"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3" hidden="1">{"'előző év december'!$A$2:$CP$214"}</definedName>
    <definedName name="______________________cpr4" localSheetId="15"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31"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hidden="1">{"'előző év december'!$A$2:$CP$214"}</definedName>
    <definedName name="_____________________cp1" localSheetId="2" hidden="1">{"'előző év december'!$A$2:$CP$214"}</definedName>
    <definedName name="_____________________cp1" localSheetId="13" hidden="1">{"'előző év december'!$A$2:$CP$214"}</definedName>
    <definedName name="_____________________cp1" localSheetId="15"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31"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3" hidden="1">{"'előző év december'!$A$2:$CP$214"}</definedName>
    <definedName name="_____________________cp10" localSheetId="15"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31"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3" hidden="1">{"'előző év december'!$A$2:$CP$214"}</definedName>
    <definedName name="_____________________cp11" localSheetId="15"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31"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3" hidden="1">{"'előző év december'!$A$2:$CP$214"}</definedName>
    <definedName name="_____________________cp2" localSheetId="15"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31"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3" hidden="1">{"'előző év december'!$A$2:$CP$214"}</definedName>
    <definedName name="_____________________cp3" localSheetId="15"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31"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3" hidden="1">{"'előző év december'!$A$2:$CP$214"}</definedName>
    <definedName name="_____________________cp4" localSheetId="15"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31"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3" hidden="1">{"'előző év december'!$A$2:$CP$214"}</definedName>
    <definedName name="_____________________cp5" localSheetId="15"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31"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3" hidden="1">{"'előző év december'!$A$2:$CP$214"}</definedName>
    <definedName name="_____________________cp6" localSheetId="15"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31"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3" hidden="1">{"'előző év december'!$A$2:$CP$214"}</definedName>
    <definedName name="_____________________cp7" localSheetId="15"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31"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3" hidden="1">{"'előző év december'!$A$2:$CP$214"}</definedName>
    <definedName name="_____________________cp8" localSheetId="15"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31"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3" hidden="1">{"'előző év december'!$A$2:$CP$214"}</definedName>
    <definedName name="_____________________cp9" localSheetId="15"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31"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3" hidden="1">{"'előző év december'!$A$2:$CP$214"}</definedName>
    <definedName name="_____________________cpr2" localSheetId="15"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31"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3" hidden="1">{"'előző év december'!$A$2:$CP$214"}</definedName>
    <definedName name="_____________________cpr3" localSheetId="15"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31"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3" hidden="1">{"'előző év december'!$A$2:$CP$214"}</definedName>
    <definedName name="_____________________cpr4" localSheetId="15"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31"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hidden="1">{"'előző év december'!$A$2:$CP$214"}</definedName>
    <definedName name="____________________cp1" localSheetId="2" hidden="1">{"'előző év december'!$A$2:$CP$214"}</definedName>
    <definedName name="____________________cp1" localSheetId="13" hidden="1">{"'előző év december'!$A$2:$CP$214"}</definedName>
    <definedName name="____________________cp1" localSheetId="15"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31"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3" hidden="1">{"'előző év december'!$A$2:$CP$214"}</definedName>
    <definedName name="____________________cp10" localSheetId="15"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31"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3" hidden="1">{"'előző év december'!$A$2:$CP$214"}</definedName>
    <definedName name="____________________cp11" localSheetId="15"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31"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3" hidden="1">{"'előző év december'!$A$2:$CP$214"}</definedName>
    <definedName name="____________________cp2" localSheetId="15"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31"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3" hidden="1">{"'előző év december'!$A$2:$CP$214"}</definedName>
    <definedName name="____________________cp3" localSheetId="15"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31"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3" hidden="1">{"'előző év december'!$A$2:$CP$214"}</definedName>
    <definedName name="____________________cp4" localSheetId="15"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31"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3" hidden="1">{"'előző év december'!$A$2:$CP$214"}</definedName>
    <definedName name="____________________cp5" localSheetId="15"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31"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3" hidden="1">{"'előző év december'!$A$2:$CP$214"}</definedName>
    <definedName name="____________________cp6" localSheetId="15"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31"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3" hidden="1">{"'előző év december'!$A$2:$CP$214"}</definedName>
    <definedName name="____________________cp7" localSheetId="15"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31"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3" hidden="1">{"'előző év december'!$A$2:$CP$214"}</definedName>
    <definedName name="____________________cp8" localSheetId="15"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31"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3" hidden="1">{"'előző év december'!$A$2:$CP$214"}</definedName>
    <definedName name="____________________cp9" localSheetId="15"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31"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3" hidden="1">{"'előző év december'!$A$2:$CP$214"}</definedName>
    <definedName name="____________________cpr2" localSheetId="15"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31"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3" hidden="1">{"'előző év december'!$A$2:$CP$214"}</definedName>
    <definedName name="____________________cpr3" localSheetId="15"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31"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3" hidden="1">{"'előző év december'!$A$2:$CP$214"}</definedName>
    <definedName name="____________________cpr4" localSheetId="15"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31"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hidden="1">{"'előző év december'!$A$2:$CP$214"}</definedName>
    <definedName name="___________________cp1" localSheetId="2" hidden="1">{"'előző év december'!$A$2:$CP$214"}</definedName>
    <definedName name="___________________cp1" localSheetId="13" hidden="1">{"'előző év december'!$A$2:$CP$214"}</definedName>
    <definedName name="___________________cp1" localSheetId="15"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31"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3" hidden="1">{"'előző év december'!$A$2:$CP$214"}</definedName>
    <definedName name="___________________cp10" localSheetId="15"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31"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3" hidden="1">{"'előző év december'!$A$2:$CP$214"}</definedName>
    <definedName name="___________________cp11" localSheetId="15"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31"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3" hidden="1">{"'előző év december'!$A$2:$CP$214"}</definedName>
    <definedName name="___________________cp2" localSheetId="15"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31"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3" hidden="1">{"'előző év december'!$A$2:$CP$214"}</definedName>
    <definedName name="___________________cp3" localSheetId="15"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31"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3" hidden="1">{"'előző év december'!$A$2:$CP$214"}</definedName>
    <definedName name="___________________cp4" localSheetId="15"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31"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3" hidden="1">{"'előző év december'!$A$2:$CP$214"}</definedName>
    <definedName name="___________________cp5" localSheetId="15"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31"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3" hidden="1">{"'előző év december'!$A$2:$CP$214"}</definedName>
    <definedName name="___________________cp6" localSheetId="15"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31"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3" hidden="1">{"'előző év december'!$A$2:$CP$214"}</definedName>
    <definedName name="___________________cp7" localSheetId="15"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31"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3" hidden="1">{"'előző év december'!$A$2:$CP$214"}</definedName>
    <definedName name="___________________cp8" localSheetId="15"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31"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3" hidden="1">{"'előző év december'!$A$2:$CP$214"}</definedName>
    <definedName name="___________________cp9" localSheetId="15"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31"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3" hidden="1">{"'előző év december'!$A$2:$CP$214"}</definedName>
    <definedName name="___________________cpr2" localSheetId="15"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31"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3" hidden="1">{"'előző év december'!$A$2:$CP$214"}</definedName>
    <definedName name="___________________cpr3" localSheetId="15"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31"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3" hidden="1">{"'előző év december'!$A$2:$CP$214"}</definedName>
    <definedName name="___________________cpr4" localSheetId="15"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31"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hidden="1">{"'előző év december'!$A$2:$CP$214"}</definedName>
    <definedName name="__________________cp1" localSheetId="2" hidden="1">{"'előző év december'!$A$2:$CP$214"}</definedName>
    <definedName name="__________________cp1" localSheetId="13" hidden="1">{"'előző év december'!$A$2:$CP$214"}</definedName>
    <definedName name="__________________cp1" localSheetId="15"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31"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3" hidden="1">{"'előző év december'!$A$2:$CP$214"}</definedName>
    <definedName name="__________________cp10" localSheetId="15"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31"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3" hidden="1">{"'előző év december'!$A$2:$CP$214"}</definedName>
    <definedName name="__________________cp11" localSheetId="15"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31"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3" hidden="1">{"'előző év december'!$A$2:$CP$214"}</definedName>
    <definedName name="__________________cp2" localSheetId="15"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31"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3" hidden="1">{"'előző év december'!$A$2:$CP$214"}</definedName>
    <definedName name="__________________cp3" localSheetId="15"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31"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3" hidden="1">{"'előző év december'!$A$2:$CP$214"}</definedName>
    <definedName name="__________________cp4" localSheetId="15"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31"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3" hidden="1">{"'előző év december'!$A$2:$CP$214"}</definedName>
    <definedName name="__________________cp5" localSheetId="15"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31"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3" hidden="1">{"'előző év december'!$A$2:$CP$214"}</definedName>
    <definedName name="__________________cp6" localSheetId="15"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31"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3" hidden="1">{"'előző év december'!$A$2:$CP$214"}</definedName>
    <definedName name="__________________cp7" localSheetId="15"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31"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3" hidden="1">{"'előző év december'!$A$2:$CP$214"}</definedName>
    <definedName name="__________________cp8" localSheetId="15"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31"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3" hidden="1">{"'előző év december'!$A$2:$CP$214"}</definedName>
    <definedName name="__________________cp9" localSheetId="15"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31"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3" hidden="1">{"'előző év december'!$A$2:$CP$214"}</definedName>
    <definedName name="__________________cpr2" localSheetId="15"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31"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3" hidden="1">{"'előző év december'!$A$2:$CP$214"}</definedName>
    <definedName name="__________________cpr3" localSheetId="15"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31"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3" hidden="1">{"'előző év december'!$A$2:$CP$214"}</definedName>
    <definedName name="__________________cpr4" localSheetId="15"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31"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hidden="1">{"'előző év december'!$A$2:$CP$214"}</definedName>
    <definedName name="_________________cp1" localSheetId="2" hidden="1">{"'előző év december'!$A$2:$CP$214"}</definedName>
    <definedName name="_________________cp1" localSheetId="13" hidden="1">{"'előző év december'!$A$2:$CP$214"}</definedName>
    <definedName name="_________________cp1" localSheetId="15"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31"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9" hidden="1">{"'előző év december'!$A$2:$CP$214"}</definedName>
    <definedName name="_________________cp1" localSheetId="10"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hidden="1">{"'előző év december'!$A$2:$CP$214"}</definedName>
    <definedName name="_________________cp10" localSheetId="2" hidden="1">{"'előző év december'!$A$2:$CP$214"}</definedName>
    <definedName name="_________________cp10" localSheetId="13" hidden="1">{"'előző év december'!$A$2:$CP$214"}</definedName>
    <definedName name="_________________cp10" localSheetId="15"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31"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3" hidden="1">{"'előző év december'!$A$2:$CP$214"}</definedName>
    <definedName name="_________________cp11" localSheetId="15"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31"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hidden="1">{"'előző év december'!$A$2:$CP$214"}</definedName>
    <definedName name="_________________cp2" localSheetId="2" hidden="1">{"'előző év december'!$A$2:$CP$214"}</definedName>
    <definedName name="_________________cp2" localSheetId="13" hidden="1">{"'előző év december'!$A$2:$CP$214"}</definedName>
    <definedName name="_________________cp2" localSheetId="15"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31"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9" hidden="1">{"'előző év december'!$A$2:$CP$214"}</definedName>
    <definedName name="_________________cp2" localSheetId="10"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hidden="1">{"'előző év december'!$A$2:$CP$214"}</definedName>
    <definedName name="_________________cp3" localSheetId="2" hidden="1">{"'előző év december'!$A$2:$CP$214"}</definedName>
    <definedName name="_________________cp3" localSheetId="13" hidden="1">{"'előző év december'!$A$2:$CP$214"}</definedName>
    <definedName name="_________________cp3" localSheetId="15"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31"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9" hidden="1">{"'előző év december'!$A$2:$CP$214"}</definedName>
    <definedName name="_________________cp3" localSheetId="10"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hidden="1">{"'előző év december'!$A$2:$CP$214"}</definedName>
    <definedName name="_________________cp4" localSheetId="2" hidden="1">{"'előző év december'!$A$2:$CP$214"}</definedName>
    <definedName name="_________________cp4" localSheetId="13" hidden="1">{"'előző év december'!$A$2:$CP$214"}</definedName>
    <definedName name="_________________cp4" localSheetId="15"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31"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9" hidden="1">{"'előző év december'!$A$2:$CP$214"}</definedName>
    <definedName name="_________________cp4" localSheetId="10"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hidden="1">{"'előző év december'!$A$2:$CP$214"}</definedName>
    <definedName name="_________________cp5" localSheetId="2" hidden="1">{"'előző év december'!$A$2:$CP$214"}</definedName>
    <definedName name="_________________cp5" localSheetId="13" hidden="1">{"'előző év december'!$A$2:$CP$214"}</definedName>
    <definedName name="_________________cp5" localSheetId="15"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31"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9" hidden="1">{"'előző év december'!$A$2:$CP$214"}</definedName>
    <definedName name="_________________cp5" localSheetId="10"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hidden="1">{"'előző év december'!$A$2:$CP$214"}</definedName>
    <definedName name="_________________cp6" localSheetId="2" hidden="1">{"'előző év december'!$A$2:$CP$214"}</definedName>
    <definedName name="_________________cp6" localSheetId="13" hidden="1">{"'előző év december'!$A$2:$CP$214"}</definedName>
    <definedName name="_________________cp6" localSheetId="15"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31"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9" hidden="1">{"'előző év december'!$A$2:$CP$214"}</definedName>
    <definedName name="_________________cp6" localSheetId="10"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hidden="1">{"'előző év december'!$A$2:$CP$214"}</definedName>
    <definedName name="_________________cp7" localSheetId="2" hidden="1">{"'előző év december'!$A$2:$CP$214"}</definedName>
    <definedName name="_________________cp7" localSheetId="13" hidden="1">{"'előző év december'!$A$2:$CP$214"}</definedName>
    <definedName name="_________________cp7" localSheetId="15"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31"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9" hidden="1">{"'előző év december'!$A$2:$CP$214"}</definedName>
    <definedName name="_________________cp7" localSheetId="10"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hidden="1">{"'előző év december'!$A$2:$CP$214"}</definedName>
    <definedName name="_________________cp8" localSheetId="2" hidden="1">{"'előző év december'!$A$2:$CP$214"}</definedName>
    <definedName name="_________________cp8" localSheetId="13" hidden="1">{"'előző év december'!$A$2:$CP$214"}</definedName>
    <definedName name="_________________cp8" localSheetId="15"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31"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9" hidden="1">{"'előző év december'!$A$2:$CP$214"}</definedName>
    <definedName name="_________________cp8" localSheetId="10"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hidden="1">{"'előző év december'!$A$2:$CP$214"}</definedName>
    <definedName name="_________________cp9" localSheetId="2" hidden="1">{"'előző év december'!$A$2:$CP$214"}</definedName>
    <definedName name="_________________cp9" localSheetId="13" hidden="1">{"'előző év december'!$A$2:$CP$214"}</definedName>
    <definedName name="_________________cp9" localSheetId="15"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31"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9" hidden="1">{"'előző év december'!$A$2:$CP$214"}</definedName>
    <definedName name="_________________cp9" localSheetId="10"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hidden="1">{"'előző év december'!$A$2:$CP$214"}</definedName>
    <definedName name="_________________cpr2" localSheetId="2" hidden="1">{"'előző év december'!$A$2:$CP$214"}</definedName>
    <definedName name="_________________cpr2" localSheetId="13" hidden="1">{"'előző év december'!$A$2:$CP$214"}</definedName>
    <definedName name="_________________cpr2" localSheetId="15"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31"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3" hidden="1">{"'előző év december'!$A$2:$CP$214"}</definedName>
    <definedName name="_________________cpr3" localSheetId="15"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31"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3" hidden="1">{"'előző év december'!$A$2:$CP$214"}</definedName>
    <definedName name="_________________cpr4" localSheetId="15"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31"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hidden="1">{"'előző év december'!$A$2:$CP$214"}</definedName>
    <definedName name="________________cp1" localSheetId="2" hidden="1">{"'előző év december'!$A$2:$CP$214"}</definedName>
    <definedName name="________________cp1" localSheetId="13" hidden="1">{"'előző év december'!$A$2:$CP$214"}</definedName>
    <definedName name="________________cp1" localSheetId="15"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31"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9" hidden="1">{"'előző év december'!$A$2:$CP$214"}</definedName>
    <definedName name="________________cp1" localSheetId="10" hidden="1">{"'előző év december'!$A$2:$CP$214"}</definedName>
    <definedName name="________________cp1" localSheetId="32" hidden="1">{"'előző év december'!$A$2:$CP$214"}</definedName>
    <definedName name="________________cp1" localSheetId="33" hidden="1">{"'előző év december'!$A$2:$CP$214"}</definedName>
    <definedName name="________________cp1" hidden="1">{"'előző év december'!$A$2:$CP$214"}</definedName>
    <definedName name="________________cp10" localSheetId="2" hidden="1">{"'előző év december'!$A$2:$CP$214"}</definedName>
    <definedName name="________________cp10" localSheetId="13" hidden="1">{"'előző év december'!$A$2:$CP$214"}</definedName>
    <definedName name="________________cp10" localSheetId="15"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31"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9" hidden="1">{"'előző év december'!$A$2:$CP$214"}</definedName>
    <definedName name="________________cp10" localSheetId="10"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hidden="1">{"'előző év december'!$A$2:$CP$214"}</definedName>
    <definedName name="________________cp11" localSheetId="2" hidden="1">{"'előző év december'!$A$2:$CP$214"}</definedName>
    <definedName name="________________cp11" localSheetId="13" hidden="1">{"'előző év december'!$A$2:$CP$214"}</definedName>
    <definedName name="________________cp11" localSheetId="15"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31"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9" hidden="1">{"'előző év december'!$A$2:$CP$214"}</definedName>
    <definedName name="________________cp11" localSheetId="10"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hidden="1">{"'előző év december'!$A$2:$CP$214"}</definedName>
    <definedName name="________________cp2" localSheetId="2" hidden="1">{"'előző év december'!$A$2:$CP$214"}</definedName>
    <definedName name="________________cp2" localSheetId="13" hidden="1">{"'előző év december'!$A$2:$CP$214"}</definedName>
    <definedName name="________________cp2" localSheetId="15"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31"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9" hidden="1">{"'előző év december'!$A$2:$CP$214"}</definedName>
    <definedName name="________________cp2" localSheetId="10" hidden="1">{"'előző év december'!$A$2:$CP$214"}</definedName>
    <definedName name="________________cp2" localSheetId="32" hidden="1">{"'előző év december'!$A$2:$CP$214"}</definedName>
    <definedName name="________________cp2" localSheetId="33" hidden="1">{"'előző év december'!$A$2:$CP$214"}</definedName>
    <definedName name="________________cp2" hidden="1">{"'előző év december'!$A$2:$CP$214"}</definedName>
    <definedName name="________________cp3" localSheetId="2" hidden="1">{"'előző év december'!$A$2:$CP$214"}</definedName>
    <definedName name="________________cp3" localSheetId="13" hidden="1">{"'előző év december'!$A$2:$CP$214"}</definedName>
    <definedName name="________________cp3" localSheetId="15"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31"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9" hidden="1">{"'előző év december'!$A$2:$CP$214"}</definedName>
    <definedName name="________________cp3" localSheetId="10" hidden="1">{"'előző év december'!$A$2:$CP$214"}</definedName>
    <definedName name="________________cp3" localSheetId="32" hidden="1">{"'előző év december'!$A$2:$CP$214"}</definedName>
    <definedName name="________________cp3" localSheetId="33" hidden="1">{"'előző év december'!$A$2:$CP$214"}</definedName>
    <definedName name="________________cp3" hidden="1">{"'előző év december'!$A$2:$CP$214"}</definedName>
    <definedName name="________________cp4" localSheetId="2" hidden="1">{"'előző év december'!$A$2:$CP$214"}</definedName>
    <definedName name="________________cp4" localSheetId="13" hidden="1">{"'előző év december'!$A$2:$CP$214"}</definedName>
    <definedName name="________________cp4" localSheetId="15"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31"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9" hidden="1">{"'előző év december'!$A$2:$CP$214"}</definedName>
    <definedName name="________________cp4" localSheetId="10" hidden="1">{"'előző év december'!$A$2:$CP$214"}</definedName>
    <definedName name="________________cp4" localSheetId="32" hidden="1">{"'előző év december'!$A$2:$CP$214"}</definedName>
    <definedName name="________________cp4" localSheetId="33" hidden="1">{"'előző év december'!$A$2:$CP$214"}</definedName>
    <definedName name="________________cp4" hidden="1">{"'előző év december'!$A$2:$CP$214"}</definedName>
    <definedName name="________________cp5" localSheetId="2" hidden="1">{"'előző év december'!$A$2:$CP$214"}</definedName>
    <definedName name="________________cp5" localSheetId="13" hidden="1">{"'előző év december'!$A$2:$CP$214"}</definedName>
    <definedName name="________________cp5" localSheetId="15"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31"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9" hidden="1">{"'előző év december'!$A$2:$CP$214"}</definedName>
    <definedName name="________________cp5" localSheetId="10" hidden="1">{"'előző év december'!$A$2:$CP$214"}</definedName>
    <definedName name="________________cp5" localSheetId="32" hidden="1">{"'előző év december'!$A$2:$CP$214"}</definedName>
    <definedName name="________________cp5" localSheetId="33" hidden="1">{"'előző év december'!$A$2:$CP$214"}</definedName>
    <definedName name="________________cp5" hidden="1">{"'előző év december'!$A$2:$CP$214"}</definedName>
    <definedName name="________________cp6" localSheetId="2" hidden="1">{"'előző év december'!$A$2:$CP$214"}</definedName>
    <definedName name="________________cp6" localSheetId="13" hidden="1">{"'előző év december'!$A$2:$CP$214"}</definedName>
    <definedName name="________________cp6" localSheetId="15"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31"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9" hidden="1">{"'előző év december'!$A$2:$CP$214"}</definedName>
    <definedName name="________________cp6" localSheetId="10" hidden="1">{"'előző év december'!$A$2:$CP$214"}</definedName>
    <definedName name="________________cp6" localSheetId="32" hidden="1">{"'előző év december'!$A$2:$CP$214"}</definedName>
    <definedName name="________________cp6" localSheetId="33" hidden="1">{"'előző év december'!$A$2:$CP$214"}</definedName>
    <definedName name="________________cp6" hidden="1">{"'előző év december'!$A$2:$CP$214"}</definedName>
    <definedName name="________________cp7" localSheetId="2" hidden="1">{"'előző év december'!$A$2:$CP$214"}</definedName>
    <definedName name="________________cp7" localSheetId="13" hidden="1">{"'előző év december'!$A$2:$CP$214"}</definedName>
    <definedName name="________________cp7" localSheetId="15"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31"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9" hidden="1">{"'előző év december'!$A$2:$CP$214"}</definedName>
    <definedName name="________________cp7" localSheetId="10" hidden="1">{"'előző év december'!$A$2:$CP$214"}</definedName>
    <definedName name="________________cp7" localSheetId="32" hidden="1">{"'előző év december'!$A$2:$CP$214"}</definedName>
    <definedName name="________________cp7" localSheetId="33" hidden="1">{"'előző év december'!$A$2:$CP$214"}</definedName>
    <definedName name="________________cp7" hidden="1">{"'előző év december'!$A$2:$CP$214"}</definedName>
    <definedName name="________________cp8" localSheetId="2" hidden="1">{"'előző év december'!$A$2:$CP$214"}</definedName>
    <definedName name="________________cp8" localSheetId="13" hidden="1">{"'előző év december'!$A$2:$CP$214"}</definedName>
    <definedName name="________________cp8" localSheetId="15"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31"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9" hidden="1">{"'előző év december'!$A$2:$CP$214"}</definedName>
    <definedName name="________________cp8" localSheetId="10" hidden="1">{"'előző év december'!$A$2:$CP$214"}</definedName>
    <definedName name="________________cp8" localSheetId="32" hidden="1">{"'előző év december'!$A$2:$CP$214"}</definedName>
    <definedName name="________________cp8" localSheetId="33" hidden="1">{"'előző év december'!$A$2:$CP$214"}</definedName>
    <definedName name="________________cp8" hidden="1">{"'előző év december'!$A$2:$CP$214"}</definedName>
    <definedName name="________________cp9" localSheetId="2" hidden="1">{"'előző év december'!$A$2:$CP$214"}</definedName>
    <definedName name="________________cp9" localSheetId="13" hidden="1">{"'előző év december'!$A$2:$CP$214"}</definedName>
    <definedName name="________________cp9" localSheetId="15"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31"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9" hidden="1">{"'előző év december'!$A$2:$CP$214"}</definedName>
    <definedName name="________________cp9" localSheetId="10" hidden="1">{"'előző év december'!$A$2:$CP$214"}</definedName>
    <definedName name="________________cp9" localSheetId="32" hidden="1">{"'előző év december'!$A$2:$CP$214"}</definedName>
    <definedName name="________________cp9" localSheetId="33" hidden="1">{"'előző év december'!$A$2:$CP$214"}</definedName>
    <definedName name="________________cp9" hidden="1">{"'előző év december'!$A$2:$CP$214"}</definedName>
    <definedName name="________________cpr2" localSheetId="2" hidden="1">{"'előző év december'!$A$2:$CP$214"}</definedName>
    <definedName name="________________cpr2" localSheetId="13" hidden="1">{"'előző év december'!$A$2:$CP$214"}</definedName>
    <definedName name="________________cpr2" localSheetId="15"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31"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9" hidden="1">{"'előző év december'!$A$2:$CP$214"}</definedName>
    <definedName name="________________cpr2" localSheetId="10"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hidden="1">{"'előző év december'!$A$2:$CP$214"}</definedName>
    <definedName name="________________cpr3" localSheetId="2" hidden="1">{"'előző év december'!$A$2:$CP$214"}</definedName>
    <definedName name="________________cpr3" localSheetId="13" hidden="1">{"'előző év december'!$A$2:$CP$214"}</definedName>
    <definedName name="________________cpr3" localSheetId="15"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31"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9" hidden="1">{"'előző év december'!$A$2:$CP$214"}</definedName>
    <definedName name="________________cpr3" localSheetId="10"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hidden="1">{"'előző év december'!$A$2:$CP$214"}</definedName>
    <definedName name="________________cpr4" localSheetId="2" hidden="1">{"'előző év december'!$A$2:$CP$214"}</definedName>
    <definedName name="________________cpr4" localSheetId="13" hidden="1">{"'előző év december'!$A$2:$CP$214"}</definedName>
    <definedName name="________________cpr4" localSheetId="15"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31"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9" hidden="1">{"'előző év december'!$A$2:$CP$214"}</definedName>
    <definedName name="________________cpr4" localSheetId="10"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hidden="1">{"'előző év december'!$A$2:$CP$214"}</definedName>
    <definedName name="_______________cp1" localSheetId="2" hidden="1">{"'előző év december'!$A$2:$CP$214"}</definedName>
    <definedName name="_______________cp1" localSheetId="13" hidden="1">{"'előző év december'!$A$2:$CP$214"}</definedName>
    <definedName name="_______________cp1" localSheetId="15"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31"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9" hidden="1">{"'előző év december'!$A$2:$CP$214"}</definedName>
    <definedName name="_______________cp1" localSheetId="10" hidden="1">{"'előző év december'!$A$2:$CP$214"}</definedName>
    <definedName name="_______________cp1" localSheetId="32" hidden="1">{"'előző év december'!$A$2:$CP$214"}</definedName>
    <definedName name="_______________cp1" localSheetId="33" hidden="1">{"'előző év december'!$A$2:$CP$214"}</definedName>
    <definedName name="_______________cp1" hidden="1">{"'előző év december'!$A$2:$CP$214"}</definedName>
    <definedName name="_______________cp10" localSheetId="2" hidden="1">{"'előző év december'!$A$2:$CP$214"}</definedName>
    <definedName name="_______________cp10" localSheetId="13" hidden="1">{"'előző év december'!$A$2:$CP$214"}</definedName>
    <definedName name="_______________cp10" localSheetId="15"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31"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9" hidden="1">{"'előző év december'!$A$2:$CP$214"}</definedName>
    <definedName name="_______________cp10" localSheetId="10" hidden="1">{"'előző év december'!$A$2:$CP$214"}</definedName>
    <definedName name="_______________cp10" localSheetId="32" hidden="1">{"'előző év december'!$A$2:$CP$214"}</definedName>
    <definedName name="_______________cp10" localSheetId="33" hidden="1">{"'előző év december'!$A$2:$CP$214"}</definedName>
    <definedName name="_______________cp10" hidden="1">{"'előző év december'!$A$2:$CP$214"}</definedName>
    <definedName name="_______________cp11" localSheetId="2" hidden="1">{"'előző év december'!$A$2:$CP$214"}</definedName>
    <definedName name="_______________cp11" localSheetId="13" hidden="1">{"'előző év december'!$A$2:$CP$214"}</definedName>
    <definedName name="_______________cp11" localSheetId="15"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31"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9" hidden="1">{"'előző év december'!$A$2:$CP$214"}</definedName>
    <definedName name="_______________cp11" localSheetId="10" hidden="1">{"'előző év december'!$A$2:$CP$214"}</definedName>
    <definedName name="_______________cp11" localSheetId="32" hidden="1">{"'előző év december'!$A$2:$CP$214"}</definedName>
    <definedName name="_______________cp11" localSheetId="33" hidden="1">{"'előző év december'!$A$2:$CP$214"}</definedName>
    <definedName name="_______________cp11" hidden="1">{"'előző év december'!$A$2:$CP$214"}</definedName>
    <definedName name="_______________cp2" localSheetId="2" hidden="1">{"'előző év december'!$A$2:$CP$214"}</definedName>
    <definedName name="_______________cp2" localSheetId="13" hidden="1">{"'előző év december'!$A$2:$CP$214"}</definedName>
    <definedName name="_______________cp2" localSheetId="15"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31"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9" hidden="1">{"'előző év december'!$A$2:$CP$214"}</definedName>
    <definedName name="_______________cp2" localSheetId="10" hidden="1">{"'előző év december'!$A$2:$CP$214"}</definedName>
    <definedName name="_______________cp2" localSheetId="32" hidden="1">{"'előző év december'!$A$2:$CP$214"}</definedName>
    <definedName name="_______________cp2" localSheetId="33" hidden="1">{"'előző év december'!$A$2:$CP$214"}</definedName>
    <definedName name="_______________cp2" hidden="1">{"'előző év december'!$A$2:$CP$214"}</definedName>
    <definedName name="_______________cp3" localSheetId="2" hidden="1">{"'előző év december'!$A$2:$CP$214"}</definedName>
    <definedName name="_______________cp3" localSheetId="13" hidden="1">{"'előző év december'!$A$2:$CP$214"}</definedName>
    <definedName name="_______________cp3" localSheetId="15"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31"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9" hidden="1">{"'előző év december'!$A$2:$CP$214"}</definedName>
    <definedName name="_______________cp3" localSheetId="10" hidden="1">{"'előző év december'!$A$2:$CP$214"}</definedName>
    <definedName name="_______________cp3" localSheetId="32" hidden="1">{"'előző év december'!$A$2:$CP$214"}</definedName>
    <definedName name="_______________cp3" localSheetId="33" hidden="1">{"'előző év december'!$A$2:$CP$214"}</definedName>
    <definedName name="_______________cp3" hidden="1">{"'előző év december'!$A$2:$CP$214"}</definedName>
    <definedName name="_______________cp4" localSheetId="2" hidden="1">{"'előző év december'!$A$2:$CP$214"}</definedName>
    <definedName name="_______________cp4" localSheetId="13" hidden="1">{"'előző év december'!$A$2:$CP$214"}</definedName>
    <definedName name="_______________cp4" localSheetId="15"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31"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9" hidden="1">{"'előző év december'!$A$2:$CP$214"}</definedName>
    <definedName name="_______________cp4" localSheetId="10" hidden="1">{"'előző év december'!$A$2:$CP$214"}</definedName>
    <definedName name="_______________cp4" localSheetId="32" hidden="1">{"'előző év december'!$A$2:$CP$214"}</definedName>
    <definedName name="_______________cp4" localSheetId="33" hidden="1">{"'előző év december'!$A$2:$CP$214"}</definedName>
    <definedName name="_______________cp4" hidden="1">{"'előző év december'!$A$2:$CP$214"}</definedName>
    <definedName name="_______________cp5" localSheetId="2" hidden="1">{"'előző év december'!$A$2:$CP$214"}</definedName>
    <definedName name="_______________cp5" localSheetId="13" hidden="1">{"'előző év december'!$A$2:$CP$214"}</definedName>
    <definedName name="_______________cp5" localSheetId="15"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31"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9" hidden="1">{"'előző év december'!$A$2:$CP$214"}</definedName>
    <definedName name="_______________cp5" localSheetId="10" hidden="1">{"'előző év december'!$A$2:$CP$214"}</definedName>
    <definedName name="_______________cp5" localSheetId="32" hidden="1">{"'előző év december'!$A$2:$CP$214"}</definedName>
    <definedName name="_______________cp5" localSheetId="33" hidden="1">{"'előző év december'!$A$2:$CP$214"}</definedName>
    <definedName name="_______________cp5" hidden="1">{"'előző év december'!$A$2:$CP$214"}</definedName>
    <definedName name="_______________cp6" localSheetId="2" hidden="1">{"'előző év december'!$A$2:$CP$214"}</definedName>
    <definedName name="_______________cp6" localSheetId="13" hidden="1">{"'előző év december'!$A$2:$CP$214"}</definedName>
    <definedName name="_______________cp6" localSheetId="15"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31"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9" hidden="1">{"'előző év december'!$A$2:$CP$214"}</definedName>
    <definedName name="_______________cp6" localSheetId="10" hidden="1">{"'előző év december'!$A$2:$CP$214"}</definedName>
    <definedName name="_______________cp6" localSheetId="32" hidden="1">{"'előző év december'!$A$2:$CP$214"}</definedName>
    <definedName name="_______________cp6" localSheetId="33" hidden="1">{"'előző év december'!$A$2:$CP$214"}</definedName>
    <definedName name="_______________cp6" hidden="1">{"'előző év december'!$A$2:$CP$214"}</definedName>
    <definedName name="_______________cp7" localSheetId="2" hidden="1">{"'előző év december'!$A$2:$CP$214"}</definedName>
    <definedName name="_______________cp7" localSheetId="13" hidden="1">{"'előző év december'!$A$2:$CP$214"}</definedName>
    <definedName name="_______________cp7" localSheetId="15"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31"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9" hidden="1">{"'előző év december'!$A$2:$CP$214"}</definedName>
    <definedName name="_______________cp7" localSheetId="10" hidden="1">{"'előző év december'!$A$2:$CP$214"}</definedName>
    <definedName name="_______________cp7" localSheetId="32" hidden="1">{"'előző év december'!$A$2:$CP$214"}</definedName>
    <definedName name="_______________cp7" localSheetId="33" hidden="1">{"'előző év december'!$A$2:$CP$214"}</definedName>
    <definedName name="_______________cp7" hidden="1">{"'előző év december'!$A$2:$CP$214"}</definedName>
    <definedName name="_______________cp8" localSheetId="2" hidden="1">{"'előző év december'!$A$2:$CP$214"}</definedName>
    <definedName name="_______________cp8" localSheetId="13" hidden="1">{"'előző év december'!$A$2:$CP$214"}</definedName>
    <definedName name="_______________cp8" localSheetId="15"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31"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9" hidden="1">{"'előző év december'!$A$2:$CP$214"}</definedName>
    <definedName name="_______________cp8" localSheetId="10" hidden="1">{"'előző év december'!$A$2:$CP$214"}</definedName>
    <definedName name="_______________cp8" localSheetId="32" hidden="1">{"'előző év december'!$A$2:$CP$214"}</definedName>
    <definedName name="_______________cp8" localSheetId="33" hidden="1">{"'előző év december'!$A$2:$CP$214"}</definedName>
    <definedName name="_______________cp8" hidden="1">{"'előző év december'!$A$2:$CP$214"}</definedName>
    <definedName name="_______________cp9" localSheetId="2" hidden="1">{"'előző év december'!$A$2:$CP$214"}</definedName>
    <definedName name="_______________cp9" localSheetId="13" hidden="1">{"'előző év december'!$A$2:$CP$214"}</definedName>
    <definedName name="_______________cp9" localSheetId="15"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31"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9" hidden="1">{"'előző év december'!$A$2:$CP$214"}</definedName>
    <definedName name="_______________cp9" localSheetId="10" hidden="1">{"'előző év december'!$A$2:$CP$214"}</definedName>
    <definedName name="_______________cp9" localSheetId="32" hidden="1">{"'előző év december'!$A$2:$CP$214"}</definedName>
    <definedName name="_______________cp9" localSheetId="33" hidden="1">{"'előző év december'!$A$2:$CP$214"}</definedName>
    <definedName name="_______________cp9" hidden="1">{"'előző év december'!$A$2:$CP$214"}</definedName>
    <definedName name="_______________cpr2" localSheetId="2" hidden="1">{"'előző év december'!$A$2:$CP$214"}</definedName>
    <definedName name="_______________cpr2" localSheetId="13" hidden="1">{"'előző év december'!$A$2:$CP$214"}</definedName>
    <definedName name="_______________cpr2" localSheetId="15"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31"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9" hidden="1">{"'előző év december'!$A$2:$CP$214"}</definedName>
    <definedName name="_______________cpr2" localSheetId="10" hidden="1">{"'előző év december'!$A$2:$CP$214"}</definedName>
    <definedName name="_______________cpr2" localSheetId="32" hidden="1">{"'előző év december'!$A$2:$CP$214"}</definedName>
    <definedName name="_______________cpr2" localSheetId="33" hidden="1">{"'előző év december'!$A$2:$CP$214"}</definedName>
    <definedName name="_______________cpr2" hidden="1">{"'előző év december'!$A$2:$CP$214"}</definedName>
    <definedName name="_______________cpr3" localSheetId="2" hidden="1">{"'előző év december'!$A$2:$CP$214"}</definedName>
    <definedName name="_______________cpr3" localSheetId="13" hidden="1">{"'előző év december'!$A$2:$CP$214"}</definedName>
    <definedName name="_______________cpr3" localSheetId="15"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31"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9" hidden="1">{"'előző év december'!$A$2:$CP$214"}</definedName>
    <definedName name="_______________cpr3" localSheetId="10" hidden="1">{"'előző év december'!$A$2:$CP$214"}</definedName>
    <definedName name="_______________cpr3" localSheetId="32" hidden="1">{"'előző év december'!$A$2:$CP$214"}</definedName>
    <definedName name="_______________cpr3" localSheetId="33" hidden="1">{"'előző év december'!$A$2:$CP$214"}</definedName>
    <definedName name="_______________cpr3" hidden="1">{"'előző év december'!$A$2:$CP$214"}</definedName>
    <definedName name="_______________cpr4" localSheetId="2" hidden="1">{"'előző év december'!$A$2:$CP$214"}</definedName>
    <definedName name="_______________cpr4" localSheetId="13" hidden="1">{"'előző év december'!$A$2:$CP$214"}</definedName>
    <definedName name="_______________cpr4" localSheetId="15"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31"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9" hidden="1">{"'előző év december'!$A$2:$CP$214"}</definedName>
    <definedName name="_______________cpr4" localSheetId="10" hidden="1">{"'előző év december'!$A$2:$CP$214"}</definedName>
    <definedName name="_______________cpr4" localSheetId="32" hidden="1">{"'előző év december'!$A$2:$CP$214"}</definedName>
    <definedName name="_______________cpr4" localSheetId="33" hidden="1">{"'előző év december'!$A$2:$CP$214"}</definedName>
    <definedName name="_______________cpr4" hidden="1">{"'előző év december'!$A$2:$CP$214"}</definedName>
    <definedName name="______________cp1" localSheetId="2" hidden="1">{"'előző év december'!$A$2:$CP$214"}</definedName>
    <definedName name="______________cp1" localSheetId="13" hidden="1">{"'előző év december'!$A$2:$CP$214"}</definedName>
    <definedName name="______________cp1" localSheetId="15"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31"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9" hidden="1">{"'előző év december'!$A$2:$CP$214"}</definedName>
    <definedName name="______________cp1" localSheetId="10" hidden="1">{"'előző év december'!$A$2:$CP$214"}</definedName>
    <definedName name="______________cp1" localSheetId="32" hidden="1">{"'előző év december'!$A$2:$CP$214"}</definedName>
    <definedName name="______________cp1" localSheetId="33" hidden="1">{"'előző év december'!$A$2:$CP$214"}</definedName>
    <definedName name="______________cp1" hidden="1">{"'előző év december'!$A$2:$CP$214"}</definedName>
    <definedName name="______________cp10" localSheetId="2" hidden="1">{"'előző év december'!$A$2:$CP$214"}</definedName>
    <definedName name="______________cp10" localSheetId="13" hidden="1">{"'előző év december'!$A$2:$CP$214"}</definedName>
    <definedName name="______________cp10" localSheetId="15"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31"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9" hidden="1">{"'előző év december'!$A$2:$CP$214"}</definedName>
    <definedName name="______________cp10" localSheetId="10" hidden="1">{"'előző év december'!$A$2:$CP$214"}</definedName>
    <definedName name="______________cp10" localSheetId="32" hidden="1">{"'előző év december'!$A$2:$CP$214"}</definedName>
    <definedName name="______________cp10" localSheetId="33" hidden="1">{"'előző év december'!$A$2:$CP$214"}</definedName>
    <definedName name="______________cp10" hidden="1">{"'előző év december'!$A$2:$CP$214"}</definedName>
    <definedName name="______________cp11" localSheetId="2" hidden="1">{"'előző év december'!$A$2:$CP$214"}</definedName>
    <definedName name="______________cp11" localSheetId="13" hidden="1">{"'előző év december'!$A$2:$CP$214"}</definedName>
    <definedName name="______________cp11" localSheetId="15"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31"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9" hidden="1">{"'előző év december'!$A$2:$CP$214"}</definedName>
    <definedName name="______________cp11" localSheetId="10" hidden="1">{"'előző év december'!$A$2:$CP$214"}</definedName>
    <definedName name="______________cp11" localSheetId="32" hidden="1">{"'előző év december'!$A$2:$CP$214"}</definedName>
    <definedName name="______________cp11" localSheetId="33" hidden="1">{"'előző év december'!$A$2:$CP$214"}</definedName>
    <definedName name="______________cp11" hidden="1">{"'előző év december'!$A$2:$CP$214"}</definedName>
    <definedName name="______________cp2" localSheetId="2" hidden="1">{"'előző év december'!$A$2:$CP$214"}</definedName>
    <definedName name="______________cp2" localSheetId="13" hidden="1">{"'előző év december'!$A$2:$CP$214"}</definedName>
    <definedName name="______________cp2" localSheetId="15"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31"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9" hidden="1">{"'előző év december'!$A$2:$CP$214"}</definedName>
    <definedName name="______________cp2" localSheetId="10" hidden="1">{"'előző év december'!$A$2:$CP$214"}</definedName>
    <definedName name="______________cp2" localSheetId="32" hidden="1">{"'előző év december'!$A$2:$CP$214"}</definedName>
    <definedName name="______________cp2" localSheetId="33" hidden="1">{"'előző év december'!$A$2:$CP$214"}</definedName>
    <definedName name="______________cp2" hidden="1">{"'előző év december'!$A$2:$CP$214"}</definedName>
    <definedName name="______________cp3" localSheetId="2" hidden="1">{"'előző év december'!$A$2:$CP$214"}</definedName>
    <definedName name="______________cp3" localSheetId="13" hidden="1">{"'előző év december'!$A$2:$CP$214"}</definedName>
    <definedName name="______________cp3" localSheetId="15"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31"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9" hidden="1">{"'előző év december'!$A$2:$CP$214"}</definedName>
    <definedName name="______________cp3" localSheetId="10" hidden="1">{"'előző év december'!$A$2:$CP$214"}</definedName>
    <definedName name="______________cp3" localSheetId="32" hidden="1">{"'előző év december'!$A$2:$CP$214"}</definedName>
    <definedName name="______________cp3" localSheetId="33" hidden="1">{"'előző év december'!$A$2:$CP$214"}</definedName>
    <definedName name="______________cp3" hidden="1">{"'előző év december'!$A$2:$CP$214"}</definedName>
    <definedName name="______________cp4" localSheetId="2" hidden="1">{"'előző év december'!$A$2:$CP$214"}</definedName>
    <definedName name="______________cp4" localSheetId="13" hidden="1">{"'előző év december'!$A$2:$CP$214"}</definedName>
    <definedName name="______________cp4" localSheetId="15"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31"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9" hidden="1">{"'előző év december'!$A$2:$CP$214"}</definedName>
    <definedName name="______________cp4" localSheetId="10" hidden="1">{"'előző év december'!$A$2:$CP$214"}</definedName>
    <definedName name="______________cp4" localSheetId="32" hidden="1">{"'előző év december'!$A$2:$CP$214"}</definedName>
    <definedName name="______________cp4" localSheetId="33" hidden="1">{"'előző év december'!$A$2:$CP$214"}</definedName>
    <definedName name="______________cp4" hidden="1">{"'előző év december'!$A$2:$CP$214"}</definedName>
    <definedName name="______________cp5" localSheetId="2" hidden="1">{"'előző év december'!$A$2:$CP$214"}</definedName>
    <definedName name="______________cp5" localSheetId="13" hidden="1">{"'előző év december'!$A$2:$CP$214"}</definedName>
    <definedName name="______________cp5" localSheetId="15"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31"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9" hidden="1">{"'előző év december'!$A$2:$CP$214"}</definedName>
    <definedName name="______________cp5" localSheetId="10" hidden="1">{"'előző év december'!$A$2:$CP$214"}</definedName>
    <definedName name="______________cp5" localSheetId="32" hidden="1">{"'előző év december'!$A$2:$CP$214"}</definedName>
    <definedName name="______________cp5" localSheetId="33" hidden="1">{"'előző év december'!$A$2:$CP$214"}</definedName>
    <definedName name="______________cp5" hidden="1">{"'előző év december'!$A$2:$CP$214"}</definedName>
    <definedName name="______________cp6" localSheetId="2" hidden="1">{"'előző év december'!$A$2:$CP$214"}</definedName>
    <definedName name="______________cp6" localSheetId="13" hidden="1">{"'előző év december'!$A$2:$CP$214"}</definedName>
    <definedName name="______________cp6" localSheetId="15"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31"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9" hidden="1">{"'előző év december'!$A$2:$CP$214"}</definedName>
    <definedName name="______________cp6" localSheetId="10" hidden="1">{"'előző év december'!$A$2:$CP$214"}</definedName>
    <definedName name="______________cp6" localSheetId="32" hidden="1">{"'előző év december'!$A$2:$CP$214"}</definedName>
    <definedName name="______________cp6" localSheetId="33" hidden="1">{"'előző év december'!$A$2:$CP$214"}</definedName>
    <definedName name="______________cp6" hidden="1">{"'előző év december'!$A$2:$CP$214"}</definedName>
    <definedName name="______________cp7" localSheetId="2" hidden="1">{"'előző év december'!$A$2:$CP$214"}</definedName>
    <definedName name="______________cp7" localSheetId="13" hidden="1">{"'előző év december'!$A$2:$CP$214"}</definedName>
    <definedName name="______________cp7" localSheetId="15"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31"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9" hidden="1">{"'előző év december'!$A$2:$CP$214"}</definedName>
    <definedName name="______________cp7" localSheetId="10" hidden="1">{"'előző év december'!$A$2:$CP$214"}</definedName>
    <definedName name="______________cp7" localSheetId="32" hidden="1">{"'előző év december'!$A$2:$CP$214"}</definedName>
    <definedName name="______________cp7" localSheetId="33" hidden="1">{"'előző év december'!$A$2:$CP$214"}</definedName>
    <definedName name="______________cp7" hidden="1">{"'előző év december'!$A$2:$CP$214"}</definedName>
    <definedName name="______________cp8" localSheetId="2" hidden="1">{"'előző év december'!$A$2:$CP$214"}</definedName>
    <definedName name="______________cp8" localSheetId="13" hidden="1">{"'előző év december'!$A$2:$CP$214"}</definedName>
    <definedName name="______________cp8" localSheetId="15"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31"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9" hidden="1">{"'előző év december'!$A$2:$CP$214"}</definedName>
    <definedName name="______________cp8" localSheetId="10" hidden="1">{"'előző év december'!$A$2:$CP$214"}</definedName>
    <definedName name="______________cp8" localSheetId="32" hidden="1">{"'előző év december'!$A$2:$CP$214"}</definedName>
    <definedName name="______________cp8" localSheetId="33" hidden="1">{"'előző év december'!$A$2:$CP$214"}</definedName>
    <definedName name="______________cp8" hidden="1">{"'előző év december'!$A$2:$CP$214"}</definedName>
    <definedName name="______________cp9" localSheetId="2" hidden="1">{"'előző év december'!$A$2:$CP$214"}</definedName>
    <definedName name="______________cp9" localSheetId="13" hidden="1">{"'előző év december'!$A$2:$CP$214"}</definedName>
    <definedName name="______________cp9" localSheetId="15"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31"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9" hidden="1">{"'előző év december'!$A$2:$CP$214"}</definedName>
    <definedName name="______________cp9" localSheetId="10" hidden="1">{"'előző év december'!$A$2:$CP$214"}</definedName>
    <definedName name="______________cp9" localSheetId="32" hidden="1">{"'előző év december'!$A$2:$CP$214"}</definedName>
    <definedName name="______________cp9" localSheetId="33" hidden="1">{"'előző év december'!$A$2:$CP$214"}</definedName>
    <definedName name="______________cp9" hidden="1">{"'előző év december'!$A$2:$CP$214"}</definedName>
    <definedName name="______________cpr2" localSheetId="2" hidden="1">{"'előző év december'!$A$2:$CP$214"}</definedName>
    <definedName name="______________cpr2" localSheetId="13" hidden="1">{"'előző év december'!$A$2:$CP$214"}</definedName>
    <definedName name="______________cpr2" localSheetId="15"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31"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9" hidden="1">{"'előző év december'!$A$2:$CP$214"}</definedName>
    <definedName name="______________cpr2" localSheetId="10" hidden="1">{"'előző év december'!$A$2:$CP$214"}</definedName>
    <definedName name="______________cpr2" localSheetId="32" hidden="1">{"'előző év december'!$A$2:$CP$214"}</definedName>
    <definedName name="______________cpr2" localSheetId="33" hidden="1">{"'előző év december'!$A$2:$CP$214"}</definedName>
    <definedName name="______________cpr2" hidden="1">{"'előző év december'!$A$2:$CP$214"}</definedName>
    <definedName name="______________cpr3" localSheetId="2" hidden="1">{"'előző év december'!$A$2:$CP$214"}</definedName>
    <definedName name="______________cpr3" localSheetId="13" hidden="1">{"'előző év december'!$A$2:$CP$214"}</definedName>
    <definedName name="______________cpr3" localSheetId="15"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31"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9" hidden="1">{"'előző év december'!$A$2:$CP$214"}</definedName>
    <definedName name="______________cpr3" localSheetId="10" hidden="1">{"'előző év december'!$A$2:$CP$214"}</definedName>
    <definedName name="______________cpr3" localSheetId="32" hidden="1">{"'előző év december'!$A$2:$CP$214"}</definedName>
    <definedName name="______________cpr3" localSheetId="33" hidden="1">{"'előző év december'!$A$2:$CP$214"}</definedName>
    <definedName name="______________cpr3" hidden="1">{"'előző év december'!$A$2:$CP$214"}</definedName>
    <definedName name="______________cpr4" localSheetId="2" hidden="1">{"'előző év december'!$A$2:$CP$214"}</definedName>
    <definedName name="______________cpr4" localSheetId="13" hidden="1">{"'előző év december'!$A$2:$CP$214"}</definedName>
    <definedName name="______________cpr4" localSheetId="15"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31"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9" hidden="1">{"'előző év december'!$A$2:$CP$214"}</definedName>
    <definedName name="______________cpr4" localSheetId="10" hidden="1">{"'előző év december'!$A$2:$CP$214"}</definedName>
    <definedName name="______________cpr4" localSheetId="32" hidden="1">{"'előző év december'!$A$2:$CP$214"}</definedName>
    <definedName name="______________cpr4" localSheetId="33" hidden="1">{"'előző év december'!$A$2:$CP$214"}</definedName>
    <definedName name="______________cpr4" hidden="1">{"'előző év december'!$A$2:$CP$214"}</definedName>
    <definedName name="_____________aaa" localSheetId="2" hidden="1">{"'előző év december'!$A$2:$CP$214"}</definedName>
    <definedName name="_____________aaa" localSheetId="13" hidden="1">{"'előző év december'!$A$2:$CP$214"}</definedName>
    <definedName name="_____________aaa" localSheetId="15"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31" hidden="1">{"'előző év december'!$A$2:$CP$214"}</definedName>
    <definedName name="_____________aaa" localSheetId="5" hidden="1">{"'előző év december'!$A$2:$CP$214"}</definedName>
    <definedName name="_____________aaa" localSheetId="6" hidden="1">{"'előző év december'!$A$2:$CP$214"}</definedName>
    <definedName name="_____________aaa" localSheetId="9" hidden="1">{"'előző év december'!$A$2:$CP$214"}</definedName>
    <definedName name="_____________aaa" localSheetId="10" hidden="1">{"'előző év december'!$A$2:$CP$214"}</definedName>
    <definedName name="_____________aaa" localSheetId="32" hidden="1">{"'előző év december'!$A$2:$CP$214"}</definedName>
    <definedName name="_____________aaa" localSheetId="33" hidden="1">{"'előző év december'!$A$2:$CP$214"}</definedName>
    <definedName name="_____________aaa" hidden="1">{"'előző év december'!$A$2:$CP$214"}</definedName>
    <definedName name="_____________cp1" localSheetId="2" hidden="1">{"'előző év december'!$A$2:$CP$214"}</definedName>
    <definedName name="_____________cp1" localSheetId="13" hidden="1">{"'előző év december'!$A$2:$CP$214"}</definedName>
    <definedName name="_____________cp1" localSheetId="15"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31" hidden="1">{"'előző év december'!$A$2:$CP$214"}</definedName>
    <definedName name="_____________cp1" localSheetId="5" hidden="1">{"'előző év december'!$A$2:$CP$214"}</definedName>
    <definedName name="_____________cp1" localSheetId="6" hidden="1">{"'előző év december'!$A$2:$CP$214"}</definedName>
    <definedName name="_____________cp1" localSheetId="9" hidden="1">{"'előző év december'!$A$2:$CP$214"}</definedName>
    <definedName name="_____________cp1" localSheetId="10" hidden="1">{"'előző év december'!$A$2:$CP$214"}</definedName>
    <definedName name="_____________cp1" localSheetId="32" hidden="1">{"'előző év december'!$A$2:$CP$214"}</definedName>
    <definedName name="_____________cp1" localSheetId="33" hidden="1">{"'előző év december'!$A$2:$CP$214"}</definedName>
    <definedName name="_____________cp1" hidden="1">{"'előző év december'!$A$2:$CP$214"}</definedName>
    <definedName name="_____________cp10" localSheetId="2" hidden="1">{"'előző év december'!$A$2:$CP$214"}</definedName>
    <definedName name="_____________cp10" localSheetId="13" hidden="1">{"'előző év december'!$A$2:$CP$214"}</definedName>
    <definedName name="_____________cp10" localSheetId="15"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31"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9" hidden="1">{"'előző év december'!$A$2:$CP$214"}</definedName>
    <definedName name="_____________cp10" localSheetId="10" hidden="1">{"'előző év december'!$A$2:$CP$214"}</definedName>
    <definedName name="_____________cp10" localSheetId="32" hidden="1">{"'előző év december'!$A$2:$CP$214"}</definedName>
    <definedName name="_____________cp10" localSheetId="33" hidden="1">{"'előző év december'!$A$2:$CP$214"}</definedName>
    <definedName name="_____________cp10" hidden="1">{"'előző év december'!$A$2:$CP$214"}</definedName>
    <definedName name="_____________cp11" localSheetId="2" hidden="1">{"'előző év december'!$A$2:$CP$214"}</definedName>
    <definedName name="_____________cp11" localSheetId="13" hidden="1">{"'előző év december'!$A$2:$CP$214"}</definedName>
    <definedName name="_____________cp11" localSheetId="15"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31"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9" hidden="1">{"'előző év december'!$A$2:$CP$214"}</definedName>
    <definedName name="_____________cp11" localSheetId="10" hidden="1">{"'előző év december'!$A$2:$CP$214"}</definedName>
    <definedName name="_____________cp11" localSheetId="32" hidden="1">{"'előző év december'!$A$2:$CP$214"}</definedName>
    <definedName name="_____________cp11" localSheetId="33" hidden="1">{"'előző év december'!$A$2:$CP$214"}</definedName>
    <definedName name="_____________cp11" hidden="1">{"'előző év december'!$A$2:$CP$214"}</definedName>
    <definedName name="_____________cp2" localSheetId="2" hidden="1">{"'előző év december'!$A$2:$CP$214"}</definedName>
    <definedName name="_____________cp2" localSheetId="13" hidden="1">{"'előző év december'!$A$2:$CP$214"}</definedName>
    <definedName name="_____________cp2" localSheetId="15"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31" hidden="1">{"'előző év december'!$A$2:$CP$214"}</definedName>
    <definedName name="_____________cp2" localSheetId="5" hidden="1">{"'előző év december'!$A$2:$CP$214"}</definedName>
    <definedName name="_____________cp2" localSheetId="6" hidden="1">{"'előző év december'!$A$2:$CP$214"}</definedName>
    <definedName name="_____________cp2" localSheetId="9" hidden="1">{"'előző év december'!$A$2:$CP$214"}</definedName>
    <definedName name="_____________cp2" localSheetId="10" hidden="1">{"'előző év december'!$A$2:$CP$214"}</definedName>
    <definedName name="_____________cp2" localSheetId="32" hidden="1">{"'előző év december'!$A$2:$CP$214"}</definedName>
    <definedName name="_____________cp2" localSheetId="33" hidden="1">{"'előző év december'!$A$2:$CP$214"}</definedName>
    <definedName name="_____________cp2" hidden="1">{"'előző év december'!$A$2:$CP$214"}</definedName>
    <definedName name="_____________cp3" localSheetId="2" hidden="1">{"'előző év december'!$A$2:$CP$214"}</definedName>
    <definedName name="_____________cp3" localSheetId="13" hidden="1">{"'előző év december'!$A$2:$CP$214"}</definedName>
    <definedName name="_____________cp3" localSheetId="15"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31" hidden="1">{"'előző év december'!$A$2:$CP$214"}</definedName>
    <definedName name="_____________cp3" localSheetId="5" hidden="1">{"'előző év december'!$A$2:$CP$214"}</definedName>
    <definedName name="_____________cp3" localSheetId="6" hidden="1">{"'előző év december'!$A$2:$CP$214"}</definedName>
    <definedName name="_____________cp3" localSheetId="9" hidden="1">{"'előző év december'!$A$2:$CP$214"}</definedName>
    <definedName name="_____________cp3" localSheetId="10" hidden="1">{"'előző év december'!$A$2:$CP$214"}</definedName>
    <definedName name="_____________cp3" localSheetId="32" hidden="1">{"'előző év december'!$A$2:$CP$214"}</definedName>
    <definedName name="_____________cp3" localSheetId="33" hidden="1">{"'előző év december'!$A$2:$CP$214"}</definedName>
    <definedName name="_____________cp3" hidden="1">{"'előző év december'!$A$2:$CP$214"}</definedName>
    <definedName name="_____________cp4" localSheetId="2" hidden="1">{"'előző év december'!$A$2:$CP$214"}</definedName>
    <definedName name="_____________cp4" localSheetId="13" hidden="1">{"'előző év december'!$A$2:$CP$214"}</definedName>
    <definedName name="_____________cp4" localSheetId="15"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31" hidden="1">{"'előző év december'!$A$2:$CP$214"}</definedName>
    <definedName name="_____________cp4" localSheetId="5" hidden="1">{"'előző év december'!$A$2:$CP$214"}</definedName>
    <definedName name="_____________cp4" localSheetId="6" hidden="1">{"'előző év december'!$A$2:$CP$214"}</definedName>
    <definedName name="_____________cp4" localSheetId="9" hidden="1">{"'előző év december'!$A$2:$CP$214"}</definedName>
    <definedName name="_____________cp4" localSheetId="10" hidden="1">{"'előző év december'!$A$2:$CP$214"}</definedName>
    <definedName name="_____________cp4" localSheetId="32" hidden="1">{"'előző év december'!$A$2:$CP$214"}</definedName>
    <definedName name="_____________cp4" localSheetId="33" hidden="1">{"'előző év december'!$A$2:$CP$214"}</definedName>
    <definedName name="_____________cp4" hidden="1">{"'előző év december'!$A$2:$CP$214"}</definedName>
    <definedName name="_____________cp5" localSheetId="2" hidden="1">{"'előző év december'!$A$2:$CP$214"}</definedName>
    <definedName name="_____________cp5" localSheetId="13" hidden="1">{"'előző év december'!$A$2:$CP$214"}</definedName>
    <definedName name="_____________cp5" localSheetId="15"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31" hidden="1">{"'előző év december'!$A$2:$CP$214"}</definedName>
    <definedName name="_____________cp5" localSheetId="5" hidden="1">{"'előző év december'!$A$2:$CP$214"}</definedName>
    <definedName name="_____________cp5" localSheetId="6" hidden="1">{"'előző év december'!$A$2:$CP$214"}</definedName>
    <definedName name="_____________cp5" localSheetId="9" hidden="1">{"'előző év december'!$A$2:$CP$214"}</definedName>
    <definedName name="_____________cp5" localSheetId="10" hidden="1">{"'előző év december'!$A$2:$CP$214"}</definedName>
    <definedName name="_____________cp5" localSheetId="32" hidden="1">{"'előző év december'!$A$2:$CP$214"}</definedName>
    <definedName name="_____________cp5" localSheetId="33" hidden="1">{"'előző év december'!$A$2:$CP$214"}</definedName>
    <definedName name="_____________cp5" hidden="1">{"'előző év december'!$A$2:$CP$214"}</definedName>
    <definedName name="_____________cp6" localSheetId="2" hidden="1">{"'előző év december'!$A$2:$CP$214"}</definedName>
    <definedName name="_____________cp6" localSheetId="13" hidden="1">{"'előző év december'!$A$2:$CP$214"}</definedName>
    <definedName name="_____________cp6" localSheetId="15"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31" hidden="1">{"'előző év december'!$A$2:$CP$214"}</definedName>
    <definedName name="_____________cp6" localSheetId="5" hidden="1">{"'előző év december'!$A$2:$CP$214"}</definedName>
    <definedName name="_____________cp6" localSheetId="6" hidden="1">{"'előző év december'!$A$2:$CP$214"}</definedName>
    <definedName name="_____________cp6" localSheetId="9" hidden="1">{"'előző év december'!$A$2:$CP$214"}</definedName>
    <definedName name="_____________cp6" localSheetId="10" hidden="1">{"'előző év december'!$A$2:$CP$214"}</definedName>
    <definedName name="_____________cp6" localSheetId="32" hidden="1">{"'előző év december'!$A$2:$CP$214"}</definedName>
    <definedName name="_____________cp6" localSheetId="33" hidden="1">{"'előző év december'!$A$2:$CP$214"}</definedName>
    <definedName name="_____________cp6" hidden="1">{"'előző év december'!$A$2:$CP$214"}</definedName>
    <definedName name="_____________cp7" localSheetId="2" hidden="1">{"'előző év december'!$A$2:$CP$214"}</definedName>
    <definedName name="_____________cp7" localSheetId="13" hidden="1">{"'előző év december'!$A$2:$CP$214"}</definedName>
    <definedName name="_____________cp7" localSheetId="15"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31" hidden="1">{"'előző év december'!$A$2:$CP$214"}</definedName>
    <definedName name="_____________cp7" localSheetId="5" hidden="1">{"'előző év december'!$A$2:$CP$214"}</definedName>
    <definedName name="_____________cp7" localSheetId="6" hidden="1">{"'előző év december'!$A$2:$CP$214"}</definedName>
    <definedName name="_____________cp7" localSheetId="9" hidden="1">{"'előző év december'!$A$2:$CP$214"}</definedName>
    <definedName name="_____________cp7" localSheetId="10" hidden="1">{"'előző év december'!$A$2:$CP$214"}</definedName>
    <definedName name="_____________cp7" localSheetId="32" hidden="1">{"'előző év december'!$A$2:$CP$214"}</definedName>
    <definedName name="_____________cp7" localSheetId="33" hidden="1">{"'előző év december'!$A$2:$CP$214"}</definedName>
    <definedName name="_____________cp7" hidden="1">{"'előző év december'!$A$2:$CP$214"}</definedName>
    <definedName name="_____________cp8" localSheetId="2" hidden="1">{"'előző év december'!$A$2:$CP$214"}</definedName>
    <definedName name="_____________cp8" localSheetId="13" hidden="1">{"'előző év december'!$A$2:$CP$214"}</definedName>
    <definedName name="_____________cp8" localSheetId="15"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31" hidden="1">{"'előző év december'!$A$2:$CP$214"}</definedName>
    <definedName name="_____________cp8" localSheetId="5" hidden="1">{"'előző év december'!$A$2:$CP$214"}</definedName>
    <definedName name="_____________cp8" localSheetId="6" hidden="1">{"'előző év december'!$A$2:$CP$214"}</definedName>
    <definedName name="_____________cp8" localSheetId="9" hidden="1">{"'előző év december'!$A$2:$CP$214"}</definedName>
    <definedName name="_____________cp8" localSheetId="10" hidden="1">{"'előző év december'!$A$2:$CP$214"}</definedName>
    <definedName name="_____________cp8" localSheetId="32" hidden="1">{"'előző év december'!$A$2:$CP$214"}</definedName>
    <definedName name="_____________cp8" localSheetId="33" hidden="1">{"'előző év december'!$A$2:$CP$214"}</definedName>
    <definedName name="_____________cp8" hidden="1">{"'előző év december'!$A$2:$CP$214"}</definedName>
    <definedName name="_____________cp9" localSheetId="2" hidden="1">{"'előző év december'!$A$2:$CP$214"}</definedName>
    <definedName name="_____________cp9" localSheetId="13" hidden="1">{"'előző év december'!$A$2:$CP$214"}</definedName>
    <definedName name="_____________cp9" localSheetId="15"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31" hidden="1">{"'előző év december'!$A$2:$CP$214"}</definedName>
    <definedName name="_____________cp9" localSheetId="5" hidden="1">{"'előző év december'!$A$2:$CP$214"}</definedName>
    <definedName name="_____________cp9" localSheetId="6" hidden="1">{"'előző év december'!$A$2:$CP$214"}</definedName>
    <definedName name="_____________cp9" localSheetId="9" hidden="1">{"'előző év december'!$A$2:$CP$214"}</definedName>
    <definedName name="_____________cp9" localSheetId="10" hidden="1">{"'előző év december'!$A$2:$CP$214"}</definedName>
    <definedName name="_____________cp9" localSheetId="32" hidden="1">{"'előző év december'!$A$2:$CP$214"}</definedName>
    <definedName name="_____________cp9" localSheetId="33" hidden="1">{"'előző év december'!$A$2:$CP$214"}</definedName>
    <definedName name="_____________cp9" hidden="1">{"'előző év december'!$A$2:$CP$214"}</definedName>
    <definedName name="_____________cpr2" localSheetId="2" hidden="1">{"'előző év december'!$A$2:$CP$214"}</definedName>
    <definedName name="_____________cpr2" localSheetId="13" hidden="1">{"'előző év december'!$A$2:$CP$214"}</definedName>
    <definedName name="_____________cpr2" localSheetId="15"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31"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9" hidden="1">{"'előző év december'!$A$2:$CP$214"}</definedName>
    <definedName name="_____________cpr2" localSheetId="10" hidden="1">{"'előző év december'!$A$2:$CP$214"}</definedName>
    <definedName name="_____________cpr2" localSheetId="32" hidden="1">{"'előző év december'!$A$2:$CP$214"}</definedName>
    <definedName name="_____________cpr2" localSheetId="33" hidden="1">{"'előző év december'!$A$2:$CP$214"}</definedName>
    <definedName name="_____________cpr2" hidden="1">{"'előző év december'!$A$2:$CP$214"}</definedName>
    <definedName name="_____________cpr3" localSheetId="2" hidden="1">{"'előző év december'!$A$2:$CP$214"}</definedName>
    <definedName name="_____________cpr3" localSheetId="13" hidden="1">{"'előző év december'!$A$2:$CP$214"}</definedName>
    <definedName name="_____________cpr3" localSheetId="15"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31"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9" hidden="1">{"'előző év december'!$A$2:$CP$214"}</definedName>
    <definedName name="_____________cpr3" localSheetId="10" hidden="1">{"'előző év december'!$A$2:$CP$214"}</definedName>
    <definedName name="_____________cpr3" localSheetId="32" hidden="1">{"'előző év december'!$A$2:$CP$214"}</definedName>
    <definedName name="_____________cpr3" localSheetId="33" hidden="1">{"'előző év december'!$A$2:$CP$214"}</definedName>
    <definedName name="_____________cpr3" hidden="1">{"'előző év december'!$A$2:$CP$214"}</definedName>
    <definedName name="_____________cpr4" localSheetId="2" hidden="1">{"'előző év december'!$A$2:$CP$214"}</definedName>
    <definedName name="_____________cpr4" localSheetId="13" hidden="1">{"'előző év december'!$A$2:$CP$214"}</definedName>
    <definedName name="_____________cpr4" localSheetId="15"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31"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9" hidden="1">{"'előző év december'!$A$2:$CP$214"}</definedName>
    <definedName name="_____________cpr4" localSheetId="10" hidden="1">{"'előző év december'!$A$2:$CP$214"}</definedName>
    <definedName name="_____________cpr4" localSheetId="32" hidden="1">{"'előző év december'!$A$2:$CP$214"}</definedName>
    <definedName name="_____________cpr4" localSheetId="33" hidden="1">{"'előző év december'!$A$2:$CP$214"}</definedName>
    <definedName name="_____________cpr4" hidden="1">{"'előző év december'!$A$2:$CP$214"}</definedName>
    <definedName name="____________cp1" localSheetId="2" hidden="1">{"'előző év december'!$A$2:$CP$214"}</definedName>
    <definedName name="____________cp1" localSheetId="13" hidden="1">{"'előző év december'!$A$2:$CP$214"}</definedName>
    <definedName name="____________cp1" localSheetId="15" hidden="1">{"'előző év december'!$A$2:$CP$214"}</definedName>
    <definedName name="____________cp1" localSheetId="20" hidden="1">{"'előző év december'!$A$2:$CP$214"}</definedName>
    <definedName name="____________cp1" localSheetId="21" hidden="1">{"'előző év december'!$A$2:$CP$214"}</definedName>
    <definedName name="____________cp1" localSheetId="27" hidden="1">{"'előző év december'!$A$2:$CP$214"}</definedName>
    <definedName name="____________cp1" localSheetId="28" hidden="1">{"'előző év december'!$A$2:$CP$214"}</definedName>
    <definedName name="____________cp1" localSheetId="31" hidden="1">{"'előző év december'!$A$2:$CP$214"}</definedName>
    <definedName name="____________cp1" localSheetId="5" hidden="1">{"'előző év december'!$A$2:$CP$214"}</definedName>
    <definedName name="____________cp1" localSheetId="6" hidden="1">{"'előző év december'!$A$2:$CP$214"}</definedName>
    <definedName name="____________cp1" localSheetId="9" hidden="1">{"'előző év december'!$A$2:$CP$214"}</definedName>
    <definedName name="____________cp1" localSheetId="10" hidden="1">{"'előző év december'!$A$2:$CP$214"}</definedName>
    <definedName name="____________cp1" localSheetId="32" hidden="1">{"'előző év december'!$A$2:$CP$214"}</definedName>
    <definedName name="____________cp1" localSheetId="33" hidden="1">{"'előző év december'!$A$2:$CP$214"}</definedName>
    <definedName name="____________cp1" hidden="1">{"'előző év december'!$A$2:$CP$214"}</definedName>
    <definedName name="____________cp10" localSheetId="2" hidden="1">{"'előző év december'!$A$2:$CP$214"}</definedName>
    <definedName name="____________cp10" localSheetId="13" hidden="1">{"'előző év december'!$A$2:$CP$214"}</definedName>
    <definedName name="____________cp10" localSheetId="15"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31" hidden="1">{"'előző év december'!$A$2:$CP$214"}</definedName>
    <definedName name="____________cp10" localSheetId="5" hidden="1">{"'előző év december'!$A$2:$CP$214"}</definedName>
    <definedName name="____________cp10" localSheetId="6" hidden="1">{"'előző év december'!$A$2:$CP$214"}</definedName>
    <definedName name="____________cp10" localSheetId="9" hidden="1">{"'előző év december'!$A$2:$CP$214"}</definedName>
    <definedName name="____________cp10" localSheetId="10" hidden="1">{"'előző év december'!$A$2:$CP$214"}</definedName>
    <definedName name="____________cp10" localSheetId="32" hidden="1">{"'előző év december'!$A$2:$CP$214"}</definedName>
    <definedName name="____________cp10" localSheetId="33" hidden="1">{"'előző év december'!$A$2:$CP$214"}</definedName>
    <definedName name="____________cp10" hidden="1">{"'előző év december'!$A$2:$CP$214"}</definedName>
    <definedName name="____________cp11" localSheetId="2" hidden="1">{"'előző év december'!$A$2:$CP$214"}</definedName>
    <definedName name="____________cp11" localSheetId="13" hidden="1">{"'előző év december'!$A$2:$CP$214"}</definedName>
    <definedName name="____________cp11" localSheetId="15"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31" hidden="1">{"'előző év december'!$A$2:$CP$214"}</definedName>
    <definedName name="____________cp11" localSheetId="5" hidden="1">{"'előző év december'!$A$2:$CP$214"}</definedName>
    <definedName name="____________cp11" localSheetId="6" hidden="1">{"'előző év december'!$A$2:$CP$214"}</definedName>
    <definedName name="____________cp11" localSheetId="9" hidden="1">{"'előző év december'!$A$2:$CP$214"}</definedName>
    <definedName name="____________cp11" localSheetId="10" hidden="1">{"'előző év december'!$A$2:$CP$214"}</definedName>
    <definedName name="____________cp11" localSheetId="32" hidden="1">{"'előző év december'!$A$2:$CP$214"}</definedName>
    <definedName name="____________cp11" localSheetId="33" hidden="1">{"'előző év december'!$A$2:$CP$214"}</definedName>
    <definedName name="____________cp11" hidden="1">{"'előző év december'!$A$2:$CP$214"}</definedName>
    <definedName name="____________cp2" localSheetId="2" hidden="1">{"'előző év december'!$A$2:$CP$214"}</definedName>
    <definedName name="____________cp2" localSheetId="13" hidden="1">{"'előző év december'!$A$2:$CP$214"}</definedName>
    <definedName name="____________cp2" localSheetId="15" hidden="1">{"'előző év december'!$A$2:$CP$214"}</definedName>
    <definedName name="____________cp2" localSheetId="20" hidden="1">{"'előző év december'!$A$2:$CP$214"}</definedName>
    <definedName name="____________cp2" localSheetId="21" hidden="1">{"'előző év december'!$A$2:$CP$214"}</definedName>
    <definedName name="____________cp2" localSheetId="27" hidden="1">{"'előző év december'!$A$2:$CP$214"}</definedName>
    <definedName name="____________cp2" localSheetId="28" hidden="1">{"'előző év december'!$A$2:$CP$214"}</definedName>
    <definedName name="____________cp2" localSheetId="31" hidden="1">{"'előző év december'!$A$2:$CP$214"}</definedName>
    <definedName name="____________cp2" localSheetId="5" hidden="1">{"'előző év december'!$A$2:$CP$214"}</definedName>
    <definedName name="____________cp2" localSheetId="6" hidden="1">{"'előző év december'!$A$2:$CP$214"}</definedName>
    <definedName name="____________cp2" localSheetId="9" hidden="1">{"'előző év december'!$A$2:$CP$214"}</definedName>
    <definedName name="____________cp2" localSheetId="10" hidden="1">{"'előző év december'!$A$2:$CP$214"}</definedName>
    <definedName name="____________cp2" localSheetId="32" hidden="1">{"'előző év december'!$A$2:$CP$214"}</definedName>
    <definedName name="____________cp2" localSheetId="33" hidden="1">{"'előző év december'!$A$2:$CP$214"}</definedName>
    <definedName name="____________cp2" hidden="1">{"'előző év december'!$A$2:$CP$214"}</definedName>
    <definedName name="____________cp3" localSheetId="2" hidden="1">{"'előző év december'!$A$2:$CP$214"}</definedName>
    <definedName name="____________cp3" localSheetId="13" hidden="1">{"'előző év december'!$A$2:$CP$214"}</definedName>
    <definedName name="____________cp3" localSheetId="15" hidden="1">{"'előző év december'!$A$2:$CP$214"}</definedName>
    <definedName name="____________cp3" localSheetId="20" hidden="1">{"'előző év december'!$A$2:$CP$214"}</definedName>
    <definedName name="____________cp3" localSheetId="21" hidden="1">{"'előző év december'!$A$2:$CP$214"}</definedName>
    <definedName name="____________cp3" localSheetId="27" hidden="1">{"'előző év december'!$A$2:$CP$214"}</definedName>
    <definedName name="____________cp3" localSheetId="28" hidden="1">{"'előző év december'!$A$2:$CP$214"}</definedName>
    <definedName name="____________cp3" localSheetId="31" hidden="1">{"'előző év december'!$A$2:$CP$214"}</definedName>
    <definedName name="____________cp3" localSheetId="5" hidden="1">{"'előző év december'!$A$2:$CP$214"}</definedName>
    <definedName name="____________cp3" localSheetId="6" hidden="1">{"'előző év december'!$A$2:$CP$214"}</definedName>
    <definedName name="____________cp3" localSheetId="9" hidden="1">{"'előző év december'!$A$2:$CP$214"}</definedName>
    <definedName name="____________cp3" localSheetId="10" hidden="1">{"'előző év december'!$A$2:$CP$214"}</definedName>
    <definedName name="____________cp3" localSheetId="32" hidden="1">{"'előző év december'!$A$2:$CP$214"}</definedName>
    <definedName name="____________cp3" localSheetId="33" hidden="1">{"'előző év december'!$A$2:$CP$214"}</definedName>
    <definedName name="____________cp3" hidden="1">{"'előző év december'!$A$2:$CP$214"}</definedName>
    <definedName name="____________cp4" localSheetId="2" hidden="1">{"'előző év december'!$A$2:$CP$214"}</definedName>
    <definedName name="____________cp4" localSheetId="13" hidden="1">{"'előző év december'!$A$2:$CP$214"}</definedName>
    <definedName name="____________cp4" localSheetId="15" hidden="1">{"'előző év december'!$A$2:$CP$214"}</definedName>
    <definedName name="____________cp4" localSheetId="20" hidden="1">{"'előző év december'!$A$2:$CP$214"}</definedName>
    <definedName name="____________cp4" localSheetId="21" hidden="1">{"'előző év december'!$A$2:$CP$214"}</definedName>
    <definedName name="____________cp4" localSheetId="27" hidden="1">{"'előző év december'!$A$2:$CP$214"}</definedName>
    <definedName name="____________cp4" localSheetId="28" hidden="1">{"'előző év december'!$A$2:$CP$214"}</definedName>
    <definedName name="____________cp4" localSheetId="31" hidden="1">{"'előző év december'!$A$2:$CP$214"}</definedName>
    <definedName name="____________cp4" localSheetId="5" hidden="1">{"'előző év december'!$A$2:$CP$214"}</definedName>
    <definedName name="____________cp4" localSheetId="6" hidden="1">{"'előző év december'!$A$2:$CP$214"}</definedName>
    <definedName name="____________cp4" localSheetId="9" hidden="1">{"'előző év december'!$A$2:$CP$214"}</definedName>
    <definedName name="____________cp4" localSheetId="10" hidden="1">{"'előző év december'!$A$2:$CP$214"}</definedName>
    <definedName name="____________cp4" localSheetId="32" hidden="1">{"'előző év december'!$A$2:$CP$214"}</definedName>
    <definedName name="____________cp4" localSheetId="33" hidden="1">{"'előző év december'!$A$2:$CP$214"}</definedName>
    <definedName name="____________cp4" hidden="1">{"'előző év december'!$A$2:$CP$214"}</definedName>
    <definedName name="____________cp5" localSheetId="2" hidden="1">{"'előző év december'!$A$2:$CP$214"}</definedName>
    <definedName name="____________cp5" localSheetId="13" hidden="1">{"'előző év december'!$A$2:$CP$214"}</definedName>
    <definedName name="____________cp5" localSheetId="15" hidden="1">{"'előző év december'!$A$2:$CP$214"}</definedName>
    <definedName name="____________cp5" localSheetId="20" hidden="1">{"'előző év december'!$A$2:$CP$214"}</definedName>
    <definedName name="____________cp5" localSheetId="21" hidden="1">{"'előző év december'!$A$2:$CP$214"}</definedName>
    <definedName name="____________cp5" localSheetId="27" hidden="1">{"'előző év december'!$A$2:$CP$214"}</definedName>
    <definedName name="____________cp5" localSheetId="28" hidden="1">{"'előző év december'!$A$2:$CP$214"}</definedName>
    <definedName name="____________cp5" localSheetId="31" hidden="1">{"'előző év december'!$A$2:$CP$214"}</definedName>
    <definedName name="____________cp5" localSheetId="5" hidden="1">{"'előző év december'!$A$2:$CP$214"}</definedName>
    <definedName name="____________cp5" localSheetId="6" hidden="1">{"'előző év december'!$A$2:$CP$214"}</definedName>
    <definedName name="____________cp5" localSheetId="9" hidden="1">{"'előző év december'!$A$2:$CP$214"}</definedName>
    <definedName name="____________cp5" localSheetId="10" hidden="1">{"'előző év december'!$A$2:$CP$214"}</definedName>
    <definedName name="____________cp5" localSheetId="32" hidden="1">{"'előző év december'!$A$2:$CP$214"}</definedName>
    <definedName name="____________cp5" localSheetId="33" hidden="1">{"'előző év december'!$A$2:$CP$214"}</definedName>
    <definedName name="____________cp5" hidden="1">{"'előző év december'!$A$2:$CP$214"}</definedName>
    <definedName name="____________cp6" localSheetId="2" hidden="1">{"'előző év december'!$A$2:$CP$214"}</definedName>
    <definedName name="____________cp6" localSheetId="13" hidden="1">{"'előző év december'!$A$2:$CP$214"}</definedName>
    <definedName name="____________cp6" localSheetId="15" hidden="1">{"'előző év december'!$A$2:$CP$214"}</definedName>
    <definedName name="____________cp6" localSheetId="20" hidden="1">{"'előző év december'!$A$2:$CP$214"}</definedName>
    <definedName name="____________cp6" localSheetId="21" hidden="1">{"'előző év december'!$A$2:$CP$214"}</definedName>
    <definedName name="____________cp6" localSheetId="27" hidden="1">{"'előző év december'!$A$2:$CP$214"}</definedName>
    <definedName name="____________cp6" localSheetId="28" hidden="1">{"'előző év december'!$A$2:$CP$214"}</definedName>
    <definedName name="____________cp6" localSheetId="31" hidden="1">{"'előző év december'!$A$2:$CP$214"}</definedName>
    <definedName name="____________cp6" localSheetId="5" hidden="1">{"'előző év december'!$A$2:$CP$214"}</definedName>
    <definedName name="____________cp6" localSheetId="6" hidden="1">{"'előző év december'!$A$2:$CP$214"}</definedName>
    <definedName name="____________cp6" localSheetId="9" hidden="1">{"'előző év december'!$A$2:$CP$214"}</definedName>
    <definedName name="____________cp6" localSheetId="10" hidden="1">{"'előző év december'!$A$2:$CP$214"}</definedName>
    <definedName name="____________cp6" localSheetId="32" hidden="1">{"'előző év december'!$A$2:$CP$214"}</definedName>
    <definedName name="____________cp6" localSheetId="33" hidden="1">{"'előző év december'!$A$2:$CP$214"}</definedName>
    <definedName name="____________cp6" hidden="1">{"'előző év december'!$A$2:$CP$214"}</definedName>
    <definedName name="____________cp7" localSheetId="2" hidden="1">{"'előző év december'!$A$2:$CP$214"}</definedName>
    <definedName name="____________cp7" localSheetId="13" hidden="1">{"'előző év december'!$A$2:$CP$214"}</definedName>
    <definedName name="____________cp7" localSheetId="15" hidden="1">{"'előző év december'!$A$2:$CP$214"}</definedName>
    <definedName name="____________cp7" localSheetId="20" hidden="1">{"'előző év december'!$A$2:$CP$214"}</definedName>
    <definedName name="____________cp7" localSheetId="21" hidden="1">{"'előző év december'!$A$2:$CP$214"}</definedName>
    <definedName name="____________cp7" localSheetId="27" hidden="1">{"'előző év december'!$A$2:$CP$214"}</definedName>
    <definedName name="____________cp7" localSheetId="28" hidden="1">{"'előző év december'!$A$2:$CP$214"}</definedName>
    <definedName name="____________cp7" localSheetId="31" hidden="1">{"'előző év december'!$A$2:$CP$214"}</definedName>
    <definedName name="____________cp7" localSheetId="5" hidden="1">{"'előző év december'!$A$2:$CP$214"}</definedName>
    <definedName name="____________cp7" localSheetId="6" hidden="1">{"'előző év december'!$A$2:$CP$214"}</definedName>
    <definedName name="____________cp7" localSheetId="9" hidden="1">{"'előző év december'!$A$2:$CP$214"}</definedName>
    <definedName name="____________cp7" localSheetId="10" hidden="1">{"'előző év december'!$A$2:$CP$214"}</definedName>
    <definedName name="____________cp7" localSheetId="32" hidden="1">{"'előző év december'!$A$2:$CP$214"}</definedName>
    <definedName name="____________cp7" localSheetId="33" hidden="1">{"'előző év december'!$A$2:$CP$214"}</definedName>
    <definedName name="____________cp7" hidden="1">{"'előző év december'!$A$2:$CP$214"}</definedName>
    <definedName name="____________cp8" localSheetId="2" hidden="1">{"'előző év december'!$A$2:$CP$214"}</definedName>
    <definedName name="____________cp8" localSheetId="13" hidden="1">{"'előző év december'!$A$2:$CP$214"}</definedName>
    <definedName name="____________cp8" localSheetId="15" hidden="1">{"'előző év december'!$A$2:$CP$214"}</definedName>
    <definedName name="____________cp8" localSheetId="20" hidden="1">{"'előző év december'!$A$2:$CP$214"}</definedName>
    <definedName name="____________cp8" localSheetId="21" hidden="1">{"'előző év december'!$A$2:$CP$214"}</definedName>
    <definedName name="____________cp8" localSheetId="27" hidden="1">{"'előző év december'!$A$2:$CP$214"}</definedName>
    <definedName name="____________cp8" localSheetId="28" hidden="1">{"'előző év december'!$A$2:$CP$214"}</definedName>
    <definedName name="____________cp8" localSheetId="31" hidden="1">{"'előző év december'!$A$2:$CP$214"}</definedName>
    <definedName name="____________cp8" localSheetId="5" hidden="1">{"'előző év december'!$A$2:$CP$214"}</definedName>
    <definedName name="____________cp8" localSheetId="6" hidden="1">{"'előző év december'!$A$2:$CP$214"}</definedName>
    <definedName name="____________cp8" localSheetId="9" hidden="1">{"'előző év december'!$A$2:$CP$214"}</definedName>
    <definedName name="____________cp8" localSheetId="10" hidden="1">{"'előző év december'!$A$2:$CP$214"}</definedName>
    <definedName name="____________cp8" localSheetId="32" hidden="1">{"'előző év december'!$A$2:$CP$214"}</definedName>
    <definedName name="____________cp8" localSheetId="33" hidden="1">{"'előző év december'!$A$2:$CP$214"}</definedName>
    <definedName name="____________cp8" hidden="1">{"'előző év december'!$A$2:$CP$214"}</definedName>
    <definedName name="____________cp9" localSheetId="2" hidden="1">{"'előző év december'!$A$2:$CP$214"}</definedName>
    <definedName name="____________cp9" localSheetId="13" hidden="1">{"'előző év december'!$A$2:$CP$214"}</definedName>
    <definedName name="____________cp9" localSheetId="15" hidden="1">{"'előző év december'!$A$2:$CP$214"}</definedName>
    <definedName name="____________cp9" localSheetId="20" hidden="1">{"'előző év december'!$A$2:$CP$214"}</definedName>
    <definedName name="____________cp9" localSheetId="21" hidden="1">{"'előző év december'!$A$2:$CP$214"}</definedName>
    <definedName name="____________cp9" localSheetId="27" hidden="1">{"'előző év december'!$A$2:$CP$214"}</definedName>
    <definedName name="____________cp9" localSheetId="28" hidden="1">{"'előző év december'!$A$2:$CP$214"}</definedName>
    <definedName name="____________cp9" localSheetId="31" hidden="1">{"'előző év december'!$A$2:$CP$214"}</definedName>
    <definedName name="____________cp9" localSheetId="5" hidden="1">{"'előző év december'!$A$2:$CP$214"}</definedName>
    <definedName name="____________cp9" localSheetId="6" hidden="1">{"'előző év december'!$A$2:$CP$214"}</definedName>
    <definedName name="____________cp9" localSheetId="9" hidden="1">{"'előző év december'!$A$2:$CP$214"}</definedName>
    <definedName name="____________cp9" localSheetId="10" hidden="1">{"'előző év december'!$A$2:$CP$214"}</definedName>
    <definedName name="____________cp9" localSheetId="32" hidden="1">{"'előző év december'!$A$2:$CP$214"}</definedName>
    <definedName name="____________cp9" localSheetId="33" hidden="1">{"'előző év december'!$A$2:$CP$214"}</definedName>
    <definedName name="____________cp9" hidden="1">{"'előző év december'!$A$2:$CP$214"}</definedName>
    <definedName name="____________cpr2" localSheetId="2" hidden="1">{"'előző év december'!$A$2:$CP$214"}</definedName>
    <definedName name="____________cpr2" localSheetId="13" hidden="1">{"'előző év december'!$A$2:$CP$214"}</definedName>
    <definedName name="____________cpr2" localSheetId="15"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31" hidden="1">{"'előző év december'!$A$2:$CP$214"}</definedName>
    <definedName name="____________cpr2" localSheetId="5" hidden="1">{"'előző év december'!$A$2:$CP$214"}</definedName>
    <definedName name="____________cpr2" localSheetId="6" hidden="1">{"'előző év december'!$A$2:$CP$214"}</definedName>
    <definedName name="____________cpr2" localSheetId="9" hidden="1">{"'előző év december'!$A$2:$CP$214"}</definedName>
    <definedName name="____________cpr2" localSheetId="10" hidden="1">{"'előző év december'!$A$2:$CP$214"}</definedName>
    <definedName name="____________cpr2" localSheetId="32" hidden="1">{"'előző év december'!$A$2:$CP$214"}</definedName>
    <definedName name="____________cpr2" localSheetId="33" hidden="1">{"'előző év december'!$A$2:$CP$214"}</definedName>
    <definedName name="____________cpr2" hidden="1">{"'előző év december'!$A$2:$CP$214"}</definedName>
    <definedName name="____________cpr3" localSheetId="2" hidden="1">{"'előző év december'!$A$2:$CP$214"}</definedName>
    <definedName name="____________cpr3" localSheetId="13" hidden="1">{"'előző év december'!$A$2:$CP$214"}</definedName>
    <definedName name="____________cpr3" localSheetId="15"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31" hidden="1">{"'előző év december'!$A$2:$CP$214"}</definedName>
    <definedName name="____________cpr3" localSheetId="5" hidden="1">{"'előző év december'!$A$2:$CP$214"}</definedName>
    <definedName name="____________cpr3" localSheetId="6" hidden="1">{"'előző év december'!$A$2:$CP$214"}</definedName>
    <definedName name="____________cpr3" localSheetId="9" hidden="1">{"'előző év december'!$A$2:$CP$214"}</definedName>
    <definedName name="____________cpr3" localSheetId="10" hidden="1">{"'előző év december'!$A$2:$CP$214"}</definedName>
    <definedName name="____________cpr3" localSheetId="32" hidden="1">{"'előző év december'!$A$2:$CP$214"}</definedName>
    <definedName name="____________cpr3" localSheetId="33" hidden="1">{"'előző év december'!$A$2:$CP$214"}</definedName>
    <definedName name="____________cpr3" hidden="1">{"'előző év december'!$A$2:$CP$214"}</definedName>
    <definedName name="____________cpr4" localSheetId="2" hidden="1">{"'előző év december'!$A$2:$CP$214"}</definedName>
    <definedName name="____________cpr4" localSheetId="13" hidden="1">{"'előző év december'!$A$2:$CP$214"}</definedName>
    <definedName name="____________cpr4" localSheetId="15"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31" hidden="1">{"'előző év december'!$A$2:$CP$214"}</definedName>
    <definedName name="____________cpr4" localSheetId="5" hidden="1">{"'előző év december'!$A$2:$CP$214"}</definedName>
    <definedName name="____________cpr4" localSheetId="6" hidden="1">{"'előző év december'!$A$2:$CP$214"}</definedName>
    <definedName name="____________cpr4" localSheetId="9" hidden="1">{"'előző év december'!$A$2:$CP$214"}</definedName>
    <definedName name="____________cpr4" localSheetId="10" hidden="1">{"'előző év december'!$A$2:$CP$214"}</definedName>
    <definedName name="____________cpr4" localSheetId="32" hidden="1">{"'előző év december'!$A$2:$CP$214"}</definedName>
    <definedName name="____________cpr4" localSheetId="33" hidden="1">{"'előző év december'!$A$2:$CP$214"}</definedName>
    <definedName name="____________cpr4" hidden="1">{"'előző év december'!$A$2:$CP$214"}</definedName>
    <definedName name="___________cp1" localSheetId="2" hidden="1">{"'előző év december'!$A$2:$CP$214"}</definedName>
    <definedName name="___________cp1" localSheetId="13" hidden="1">{"'előző év december'!$A$2:$CP$214"}</definedName>
    <definedName name="___________cp1" localSheetId="15" hidden="1">{"'előző év december'!$A$2:$CP$214"}</definedName>
    <definedName name="___________cp1" localSheetId="20" hidden="1">{"'előző év december'!$A$2:$CP$214"}</definedName>
    <definedName name="___________cp1" localSheetId="21" hidden="1">{"'előző év december'!$A$2:$CP$214"}</definedName>
    <definedName name="___________cp1" localSheetId="27" hidden="1">{"'előző év december'!$A$2:$CP$214"}</definedName>
    <definedName name="___________cp1" localSheetId="28" hidden="1">{"'előző év december'!$A$2:$CP$214"}</definedName>
    <definedName name="___________cp1" localSheetId="31" hidden="1">{"'előző év december'!$A$2:$CP$214"}</definedName>
    <definedName name="___________cp1" localSheetId="5" hidden="1">{"'előző év december'!$A$2:$CP$214"}</definedName>
    <definedName name="___________cp1" localSheetId="6" hidden="1">{"'előző év december'!$A$2:$CP$214"}</definedName>
    <definedName name="___________cp1" localSheetId="9" hidden="1">{"'előző év december'!$A$2:$CP$214"}</definedName>
    <definedName name="___________cp1" localSheetId="10" hidden="1">{"'előző év december'!$A$2:$CP$214"}</definedName>
    <definedName name="___________cp1" localSheetId="32" hidden="1">{"'előző év december'!$A$2:$CP$214"}</definedName>
    <definedName name="___________cp1" localSheetId="33" hidden="1">{"'előző év december'!$A$2:$CP$214"}</definedName>
    <definedName name="___________cp1" hidden="1">{"'előző év december'!$A$2:$CP$214"}</definedName>
    <definedName name="___________cp10" localSheetId="2" hidden="1">{"'előző év december'!$A$2:$CP$214"}</definedName>
    <definedName name="___________cp10" localSheetId="13" hidden="1">{"'előző év december'!$A$2:$CP$214"}</definedName>
    <definedName name="___________cp10" localSheetId="15" hidden="1">{"'előző év december'!$A$2:$CP$214"}</definedName>
    <definedName name="___________cp10" localSheetId="20" hidden="1">{"'előző év december'!$A$2:$CP$214"}</definedName>
    <definedName name="___________cp10" localSheetId="21" hidden="1">{"'előző év december'!$A$2:$CP$214"}</definedName>
    <definedName name="___________cp10" localSheetId="27" hidden="1">{"'előző év december'!$A$2:$CP$214"}</definedName>
    <definedName name="___________cp10" localSheetId="28" hidden="1">{"'előző év december'!$A$2:$CP$214"}</definedName>
    <definedName name="___________cp10" localSheetId="31" hidden="1">{"'előző év december'!$A$2:$CP$214"}</definedName>
    <definedName name="___________cp10" localSheetId="5" hidden="1">{"'előző év december'!$A$2:$CP$214"}</definedName>
    <definedName name="___________cp10" localSheetId="6" hidden="1">{"'előző év december'!$A$2:$CP$214"}</definedName>
    <definedName name="___________cp10" localSheetId="9" hidden="1">{"'előző év december'!$A$2:$CP$214"}</definedName>
    <definedName name="___________cp10" localSheetId="10" hidden="1">{"'előző év december'!$A$2:$CP$214"}</definedName>
    <definedName name="___________cp10" localSheetId="32" hidden="1">{"'előző év december'!$A$2:$CP$214"}</definedName>
    <definedName name="___________cp10" localSheetId="33" hidden="1">{"'előző év december'!$A$2:$CP$214"}</definedName>
    <definedName name="___________cp10" hidden="1">{"'előző év december'!$A$2:$CP$214"}</definedName>
    <definedName name="___________cp11" localSheetId="2" hidden="1">{"'előző év december'!$A$2:$CP$214"}</definedName>
    <definedName name="___________cp11" localSheetId="13" hidden="1">{"'előző év december'!$A$2:$CP$214"}</definedName>
    <definedName name="___________cp11" localSheetId="15" hidden="1">{"'előző év december'!$A$2:$CP$214"}</definedName>
    <definedName name="___________cp11" localSheetId="20" hidden="1">{"'előző év december'!$A$2:$CP$214"}</definedName>
    <definedName name="___________cp11" localSheetId="21" hidden="1">{"'előző év december'!$A$2:$CP$214"}</definedName>
    <definedName name="___________cp11" localSheetId="27" hidden="1">{"'előző év december'!$A$2:$CP$214"}</definedName>
    <definedName name="___________cp11" localSheetId="28" hidden="1">{"'előző év december'!$A$2:$CP$214"}</definedName>
    <definedName name="___________cp11" localSheetId="31" hidden="1">{"'előző év december'!$A$2:$CP$214"}</definedName>
    <definedName name="___________cp11" localSheetId="5" hidden="1">{"'előző év december'!$A$2:$CP$214"}</definedName>
    <definedName name="___________cp11" localSheetId="6" hidden="1">{"'előző év december'!$A$2:$CP$214"}</definedName>
    <definedName name="___________cp11" localSheetId="9" hidden="1">{"'előző év december'!$A$2:$CP$214"}</definedName>
    <definedName name="___________cp11" localSheetId="10" hidden="1">{"'előző év december'!$A$2:$CP$214"}</definedName>
    <definedName name="___________cp11" localSheetId="32" hidden="1">{"'előző év december'!$A$2:$CP$214"}</definedName>
    <definedName name="___________cp11" localSheetId="33" hidden="1">{"'előző év december'!$A$2:$CP$214"}</definedName>
    <definedName name="___________cp11" hidden="1">{"'előző év december'!$A$2:$CP$214"}</definedName>
    <definedName name="___________cp2" localSheetId="2" hidden="1">{"'előző év december'!$A$2:$CP$214"}</definedName>
    <definedName name="___________cp2" localSheetId="13" hidden="1">{"'előző év december'!$A$2:$CP$214"}</definedName>
    <definedName name="___________cp2" localSheetId="15" hidden="1">{"'előző év december'!$A$2:$CP$214"}</definedName>
    <definedName name="___________cp2" localSheetId="20" hidden="1">{"'előző év december'!$A$2:$CP$214"}</definedName>
    <definedName name="___________cp2" localSheetId="21" hidden="1">{"'előző év december'!$A$2:$CP$214"}</definedName>
    <definedName name="___________cp2" localSheetId="27" hidden="1">{"'előző év december'!$A$2:$CP$214"}</definedName>
    <definedName name="___________cp2" localSheetId="28" hidden="1">{"'előző év december'!$A$2:$CP$214"}</definedName>
    <definedName name="___________cp2" localSheetId="31" hidden="1">{"'előző év december'!$A$2:$CP$214"}</definedName>
    <definedName name="___________cp2" localSheetId="5" hidden="1">{"'előző év december'!$A$2:$CP$214"}</definedName>
    <definedName name="___________cp2" localSheetId="6" hidden="1">{"'előző év december'!$A$2:$CP$214"}</definedName>
    <definedName name="___________cp2" localSheetId="9" hidden="1">{"'előző év december'!$A$2:$CP$214"}</definedName>
    <definedName name="___________cp2" localSheetId="10" hidden="1">{"'előző év december'!$A$2:$CP$214"}</definedName>
    <definedName name="___________cp2" localSheetId="32" hidden="1">{"'előző év december'!$A$2:$CP$214"}</definedName>
    <definedName name="___________cp2" localSheetId="33" hidden="1">{"'előző év december'!$A$2:$CP$214"}</definedName>
    <definedName name="___________cp2" hidden="1">{"'előző év december'!$A$2:$CP$214"}</definedName>
    <definedName name="___________cp3" localSheetId="2" hidden="1">{"'előző év december'!$A$2:$CP$214"}</definedName>
    <definedName name="___________cp3" localSheetId="13" hidden="1">{"'előző év december'!$A$2:$CP$214"}</definedName>
    <definedName name="___________cp3" localSheetId="15" hidden="1">{"'előző év december'!$A$2:$CP$214"}</definedName>
    <definedName name="___________cp3" localSheetId="20" hidden="1">{"'előző év december'!$A$2:$CP$214"}</definedName>
    <definedName name="___________cp3" localSheetId="21" hidden="1">{"'előző év december'!$A$2:$CP$214"}</definedName>
    <definedName name="___________cp3" localSheetId="27" hidden="1">{"'előző év december'!$A$2:$CP$214"}</definedName>
    <definedName name="___________cp3" localSheetId="28" hidden="1">{"'előző év december'!$A$2:$CP$214"}</definedName>
    <definedName name="___________cp3" localSheetId="31" hidden="1">{"'előző év december'!$A$2:$CP$214"}</definedName>
    <definedName name="___________cp3" localSheetId="5" hidden="1">{"'előző év december'!$A$2:$CP$214"}</definedName>
    <definedName name="___________cp3" localSheetId="6" hidden="1">{"'előző év december'!$A$2:$CP$214"}</definedName>
    <definedName name="___________cp3" localSheetId="9" hidden="1">{"'előző év december'!$A$2:$CP$214"}</definedName>
    <definedName name="___________cp3" localSheetId="10" hidden="1">{"'előző év december'!$A$2:$CP$214"}</definedName>
    <definedName name="___________cp3" localSheetId="32" hidden="1">{"'előző év december'!$A$2:$CP$214"}</definedName>
    <definedName name="___________cp3" localSheetId="33" hidden="1">{"'előző év december'!$A$2:$CP$214"}</definedName>
    <definedName name="___________cp3" hidden="1">{"'előző év december'!$A$2:$CP$214"}</definedName>
    <definedName name="___________cp4" localSheetId="2" hidden="1">{"'előző év december'!$A$2:$CP$214"}</definedName>
    <definedName name="___________cp4" localSheetId="13" hidden="1">{"'előző év december'!$A$2:$CP$214"}</definedName>
    <definedName name="___________cp4" localSheetId="15" hidden="1">{"'előző év december'!$A$2:$CP$214"}</definedName>
    <definedName name="___________cp4" localSheetId="20" hidden="1">{"'előző év december'!$A$2:$CP$214"}</definedName>
    <definedName name="___________cp4" localSheetId="21" hidden="1">{"'előző év december'!$A$2:$CP$214"}</definedName>
    <definedName name="___________cp4" localSheetId="27" hidden="1">{"'előző év december'!$A$2:$CP$214"}</definedName>
    <definedName name="___________cp4" localSheetId="28" hidden="1">{"'előző év december'!$A$2:$CP$214"}</definedName>
    <definedName name="___________cp4" localSheetId="31" hidden="1">{"'előző év december'!$A$2:$CP$214"}</definedName>
    <definedName name="___________cp4" localSheetId="5" hidden="1">{"'előző év december'!$A$2:$CP$214"}</definedName>
    <definedName name="___________cp4" localSheetId="6" hidden="1">{"'előző év december'!$A$2:$CP$214"}</definedName>
    <definedName name="___________cp4" localSheetId="9" hidden="1">{"'előző év december'!$A$2:$CP$214"}</definedName>
    <definedName name="___________cp4" localSheetId="10" hidden="1">{"'előző év december'!$A$2:$CP$214"}</definedName>
    <definedName name="___________cp4" localSheetId="32" hidden="1">{"'előző év december'!$A$2:$CP$214"}</definedName>
    <definedName name="___________cp4" localSheetId="33" hidden="1">{"'előző év december'!$A$2:$CP$214"}</definedName>
    <definedName name="___________cp4" hidden="1">{"'előző év december'!$A$2:$CP$214"}</definedName>
    <definedName name="___________cp5" localSheetId="2" hidden="1">{"'előző év december'!$A$2:$CP$214"}</definedName>
    <definedName name="___________cp5" localSheetId="13" hidden="1">{"'előző év december'!$A$2:$CP$214"}</definedName>
    <definedName name="___________cp5" localSheetId="15" hidden="1">{"'előző év december'!$A$2:$CP$214"}</definedName>
    <definedName name="___________cp5" localSheetId="20" hidden="1">{"'előző év december'!$A$2:$CP$214"}</definedName>
    <definedName name="___________cp5" localSheetId="21" hidden="1">{"'előző év december'!$A$2:$CP$214"}</definedName>
    <definedName name="___________cp5" localSheetId="27" hidden="1">{"'előző év december'!$A$2:$CP$214"}</definedName>
    <definedName name="___________cp5" localSheetId="28" hidden="1">{"'előző év december'!$A$2:$CP$214"}</definedName>
    <definedName name="___________cp5" localSheetId="31" hidden="1">{"'előző év december'!$A$2:$CP$214"}</definedName>
    <definedName name="___________cp5" localSheetId="5" hidden="1">{"'előző év december'!$A$2:$CP$214"}</definedName>
    <definedName name="___________cp5" localSheetId="6" hidden="1">{"'előző év december'!$A$2:$CP$214"}</definedName>
    <definedName name="___________cp5" localSheetId="9" hidden="1">{"'előző év december'!$A$2:$CP$214"}</definedName>
    <definedName name="___________cp5" localSheetId="10" hidden="1">{"'előző év december'!$A$2:$CP$214"}</definedName>
    <definedName name="___________cp5" localSheetId="32" hidden="1">{"'előző év december'!$A$2:$CP$214"}</definedName>
    <definedName name="___________cp5" localSheetId="33" hidden="1">{"'előző év december'!$A$2:$CP$214"}</definedName>
    <definedName name="___________cp5" hidden="1">{"'előző év december'!$A$2:$CP$214"}</definedName>
    <definedName name="___________cp6" localSheetId="2" hidden="1">{"'előző év december'!$A$2:$CP$214"}</definedName>
    <definedName name="___________cp6" localSheetId="13" hidden="1">{"'előző év december'!$A$2:$CP$214"}</definedName>
    <definedName name="___________cp6" localSheetId="15" hidden="1">{"'előző év december'!$A$2:$CP$214"}</definedName>
    <definedName name="___________cp6" localSheetId="20" hidden="1">{"'előző év december'!$A$2:$CP$214"}</definedName>
    <definedName name="___________cp6" localSheetId="21" hidden="1">{"'előző év december'!$A$2:$CP$214"}</definedName>
    <definedName name="___________cp6" localSheetId="27" hidden="1">{"'előző év december'!$A$2:$CP$214"}</definedName>
    <definedName name="___________cp6" localSheetId="28" hidden="1">{"'előző év december'!$A$2:$CP$214"}</definedName>
    <definedName name="___________cp6" localSheetId="31" hidden="1">{"'előző év december'!$A$2:$CP$214"}</definedName>
    <definedName name="___________cp6" localSheetId="5" hidden="1">{"'előző év december'!$A$2:$CP$214"}</definedName>
    <definedName name="___________cp6" localSheetId="6" hidden="1">{"'előző év december'!$A$2:$CP$214"}</definedName>
    <definedName name="___________cp6" localSheetId="9" hidden="1">{"'előző év december'!$A$2:$CP$214"}</definedName>
    <definedName name="___________cp6" localSheetId="10" hidden="1">{"'előző év december'!$A$2:$CP$214"}</definedName>
    <definedName name="___________cp6" localSheetId="32" hidden="1">{"'előző év december'!$A$2:$CP$214"}</definedName>
    <definedName name="___________cp6" localSheetId="33" hidden="1">{"'előző év december'!$A$2:$CP$214"}</definedName>
    <definedName name="___________cp6" hidden="1">{"'előző év december'!$A$2:$CP$214"}</definedName>
    <definedName name="___________cp7" localSheetId="2" hidden="1">{"'előző év december'!$A$2:$CP$214"}</definedName>
    <definedName name="___________cp7" localSheetId="13" hidden="1">{"'előző év december'!$A$2:$CP$214"}</definedName>
    <definedName name="___________cp7" localSheetId="15" hidden="1">{"'előző év december'!$A$2:$CP$214"}</definedName>
    <definedName name="___________cp7" localSheetId="20" hidden="1">{"'előző év december'!$A$2:$CP$214"}</definedName>
    <definedName name="___________cp7" localSheetId="21" hidden="1">{"'előző év december'!$A$2:$CP$214"}</definedName>
    <definedName name="___________cp7" localSheetId="27" hidden="1">{"'előző év december'!$A$2:$CP$214"}</definedName>
    <definedName name="___________cp7" localSheetId="28" hidden="1">{"'előző év december'!$A$2:$CP$214"}</definedName>
    <definedName name="___________cp7" localSheetId="31" hidden="1">{"'előző év december'!$A$2:$CP$214"}</definedName>
    <definedName name="___________cp7" localSheetId="5" hidden="1">{"'előző év december'!$A$2:$CP$214"}</definedName>
    <definedName name="___________cp7" localSheetId="6" hidden="1">{"'előző év december'!$A$2:$CP$214"}</definedName>
    <definedName name="___________cp7" localSheetId="9" hidden="1">{"'előző év december'!$A$2:$CP$214"}</definedName>
    <definedName name="___________cp7" localSheetId="10" hidden="1">{"'előző év december'!$A$2:$CP$214"}</definedName>
    <definedName name="___________cp7" localSheetId="32" hidden="1">{"'előző év december'!$A$2:$CP$214"}</definedName>
    <definedName name="___________cp7" localSheetId="33" hidden="1">{"'előző év december'!$A$2:$CP$214"}</definedName>
    <definedName name="___________cp7" hidden="1">{"'előző év december'!$A$2:$CP$214"}</definedName>
    <definedName name="___________cp8" localSheetId="2" hidden="1">{"'előző év december'!$A$2:$CP$214"}</definedName>
    <definedName name="___________cp8" localSheetId="13" hidden="1">{"'előző év december'!$A$2:$CP$214"}</definedName>
    <definedName name="___________cp8" localSheetId="15" hidden="1">{"'előző év december'!$A$2:$CP$214"}</definedName>
    <definedName name="___________cp8" localSheetId="20" hidden="1">{"'előző év december'!$A$2:$CP$214"}</definedName>
    <definedName name="___________cp8" localSheetId="21" hidden="1">{"'előző év december'!$A$2:$CP$214"}</definedName>
    <definedName name="___________cp8" localSheetId="27" hidden="1">{"'előző év december'!$A$2:$CP$214"}</definedName>
    <definedName name="___________cp8" localSheetId="28" hidden="1">{"'előző év december'!$A$2:$CP$214"}</definedName>
    <definedName name="___________cp8" localSheetId="31" hidden="1">{"'előző év december'!$A$2:$CP$214"}</definedName>
    <definedName name="___________cp8" localSheetId="5" hidden="1">{"'előző év december'!$A$2:$CP$214"}</definedName>
    <definedName name="___________cp8" localSheetId="6" hidden="1">{"'előző év december'!$A$2:$CP$214"}</definedName>
    <definedName name="___________cp8" localSheetId="9" hidden="1">{"'előző év december'!$A$2:$CP$214"}</definedName>
    <definedName name="___________cp8" localSheetId="10" hidden="1">{"'előző év december'!$A$2:$CP$214"}</definedName>
    <definedName name="___________cp8" localSheetId="32" hidden="1">{"'előző év december'!$A$2:$CP$214"}</definedName>
    <definedName name="___________cp8" localSheetId="33" hidden="1">{"'előző év december'!$A$2:$CP$214"}</definedName>
    <definedName name="___________cp8" hidden="1">{"'előző év december'!$A$2:$CP$214"}</definedName>
    <definedName name="___________cp9" localSheetId="2" hidden="1">{"'előző év december'!$A$2:$CP$214"}</definedName>
    <definedName name="___________cp9" localSheetId="13" hidden="1">{"'előző év december'!$A$2:$CP$214"}</definedName>
    <definedName name="___________cp9" localSheetId="15" hidden="1">{"'előző év december'!$A$2:$CP$214"}</definedName>
    <definedName name="___________cp9" localSheetId="20" hidden="1">{"'előző év december'!$A$2:$CP$214"}</definedName>
    <definedName name="___________cp9" localSheetId="21" hidden="1">{"'előző év december'!$A$2:$CP$214"}</definedName>
    <definedName name="___________cp9" localSheetId="27" hidden="1">{"'előző év december'!$A$2:$CP$214"}</definedName>
    <definedName name="___________cp9" localSheetId="28" hidden="1">{"'előző év december'!$A$2:$CP$214"}</definedName>
    <definedName name="___________cp9" localSheetId="31" hidden="1">{"'előző év december'!$A$2:$CP$214"}</definedName>
    <definedName name="___________cp9" localSheetId="5" hidden="1">{"'előző év december'!$A$2:$CP$214"}</definedName>
    <definedName name="___________cp9" localSheetId="6" hidden="1">{"'előző év december'!$A$2:$CP$214"}</definedName>
    <definedName name="___________cp9" localSheetId="9" hidden="1">{"'előző év december'!$A$2:$CP$214"}</definedName>
    <definedName name="___________cp9" localSheetId="10" hidden="1">{"'előző év december'!$A$2:$CP$214"}</definedName>
    <definedName name="___________cp9" localSheetId="32" hidden="1">{"'előző év december'!$A$2:$CP$214"}</definedName>
    <definedName name="___________cp9" localSheetId="33" hidden="1">{"'előző év december'!$A$2:$CP$214"}</definedName>
    <definedName name="___________cp9" hidden="1">{"'előző év december'!$A$2:$CP$214"}</definedName>
    <definedName name="___________cpr2" localSheetId="2" hidden="1">{"'előző év december'!$A$2:$CP$214"}</definedName>
    <definedName name="___________cpr2" localSheetId="13" hidden="1">{"'előző év december'!$A$2:$CP$214"}</definedName>
    <definedName name="___________cpr2" localSheetId="15" hidden="1">{"'előző év december'!$A$2:$CP$214"}</definedName>
    <definedName name="___________cpr2" localSheetId="20" hidden="1">{"'előző év december'!$A$2:$CP$214"}</definedName>
    <definedName name="___________cpr2" localSheetId="21" hidden="1">{"'előző év december'!$A$2:$CP$214"}</definedName>
    <definedName name="___________cpr2" localSheetId="27" hidden="1">{"'előző év december'!$A$2:$CP$214"}</definedName>
    <definedName name="___________cpr2" localSheetId="28" hidden="1">{"'előző év december'!$A$2:$CP$214"}</definedName>
    <definedName name="___________cpr2" localSheetId="31" hidden="1">{"'előző év december'!$A$2:$CP$214"}</definedName>
    <definedName name="___________cpr2" localSheetId="5" hidden="1">{"'előző év december'!$A$2:$CP$214"}</definedName>
    <definedName name="___________cpr2" localSheetId="6" hidden="1">{"'előző év december'!$A$2:$CP$214"}</definedName>
    <definedName name="___________cpr2" localSheetId="9" hidden="1">{"'előző év december'!$A$2:$CP$214"}</definedName>
    <definedName name="___________cpr2" localSheetId="10" hidden="1">{"'előző év december'!$A$2:$CP$214"}</definedName>
    <definedName name="___________cpr2" localSheetId="32" hidden="1">{"'előző év december'!$A$2:$CP$214"}</definedName>
    <definedName name="___________cpr2" localSheetId="33" hidden="1">{"'előző év december'!$A$2:$CP$214"}</definedName>
    <definedName name="___________cpr2" hidden="1">{"'előző év december'!$A$2:$CP$214"}</definedName>
    <definedName name="___________cpr3" localSheetId="2" hidden="1">{"'előző év december'!$A$2:$CP$214"}</definedName>
    <definedName name="___________cpr3" localSheetId="13" hidden="1">{"'előző év december'!$A$2:$CP$214"}</definedName>
    <definedName name="___________cpr3" localSheetId="15" hidden="1">{"'előző év december'!$A$2:$CP$214"}</definedName>
    <definedName name="___________cpr3" localSheetId="20" hidden="1">{"'előző év december'!$A$2:$CP$214"}</definedName>
    <definedName name="___________cpr3" localSheetId="21" hidden="1">{"'előző év december'!$A$2:$CP$214"}</definedName>
    <definedName name="___________cpr3" localSheetId="27" hidden="1">{"'előző év december'!$A$2:$CP$214"}</definedName>
    <definedName name="___________cpr3" localSheetId="28" hidden="1">{"'előző év december'!$A$2:$CP$214"}</definedName>
    <definedName name="___________cpr3" localSheetId="31" hidden="1">{"'előző év december'!$A$2:$CP$214"}</definedName>
    <definedName name="___________cpr3" localSheetId="5" hidden="1">{"'előző év december'!$A$2:$CP$214"}</definedName>
    <definedName name="___________cpr3" localSheetId="6" hidden="1">{"'előző év december'!$A$2:$CP$214"}</definedName>
    <definedName name="___________cpr3" localSheetId="9" hidden="1">{"'előző év december'!$A$2:$CP$214"}</definedName>
    <definedName name="___________cpr3" localSheetId="10" hidden="1">{"'előző év december'!$A$2:$CP$214"}</definedName>
    <definedName name="___________cpr3" localSheetId="32" hidden="1">{"'előző év december'!$A$2:$CP$214"}</definedName>
    <definedName name="___________cpr3" localSheetId="33" hidden="1">{"'előző év december'!$A$2:$CP$214"}</definedName>
    <definedName name="___________cpr3" hidden="1">{"'előző év december'!$A$2:$CP$214"}</definedName>
    <definedName name="___________cpr4" localSheetId="2" hidden="1">{"'előző év december'!$A$2:$CP$214"}</definedName>
    <definedName name="___________cpr4" localSheetId="13" hidden="1">{"'előző év december'!$A$2:$CP$214"}</definedName>
    <definedName name="___________cpr4" localSheetId="15" hidden="1">{"'előző év december'!$A$2:$CP$214"}</definedName>
    <definedName name="___________cpr4" localSheetId="20" hidden="1">{"'előző év december'!$A$2:$CP$214"}</definedName>
    <definedName name="___________cpr4" localSheetId="21" hidden="1">{"'előző év december'!$A$2:$CP$214"}</definedName>
    <definedName name="___________cpr4" localSheetId="27" hidden="1">{"'előző év december'!$A$2:$CP$214"}</definedName>
    <definedName name="___________cpr4" localSheetId="28" hidden="1">{"'előző év december'!$A$2:$CP$214"}</definedName>
    <definedName name="___________cpr4" localSheetId="31" hidden="1">{"'előző év december'!$A$2:$CP$214"}</definedName>
    <definedName name="___________cpr4" localSheetId="5" hidden="1">{"'előző év december'!$A$2:$CP$214"}</definedName>
    <definedName name="___________cpr4" localSheetId="6" hidden="1">{"'előző év december'!$A$2:$CP$214"}</definedName>
    <definedName name="___________cpr4" localSheetId="9" hidden="1">{"'előző év december'!$A$2:$CP$214"}</definedName>
    <definedName name="___________cpr4" localSheetId="10" hidden="1">{"'előző év december'!$A$2:$CP$214"}</definedName>
    <definedName name="___________cpr4" localSheetId="32" hidden="1">{"'előző év december'!$A$2:$CP$214"}</definedName>
    <definedName name="___________cpr4" localSheetId="33" hidden="1">{"'előző év december'!$A$2:$CP$214"}</definedName>
    <definedName name="___________cpr4" hidden="1">{"'előző év december'!$A$2:$CP$214"}</definedName>
    <definedName name="__________cp1" localSheetId="2" hidden="1">{"'előző év december'!$A$2:$CP$214"}</definedName>
    <definedName name="__________cp1" localSheetId="13" hidden="1">{"'előző év december'!$A$2:$CP$214"}</definedName>
    <definedName name="__________cp1" localSheetId="15" hidden="1">{"'előző év december'!$A$2:$CP$214"}</definedName>
    <definedName name="__________cp1" localSheetId="20" hidden="1">{"'előző év december'!$A$2:$CP$214"}</definedName>
    <definedName name="__________cp1" localSheetId="21" hidden="1">{"'előző év december'!$A$2:$CP$214"}</definedName>
    <definedName name="__________cp1" localSheetId="27" hidden="1">{"'előző év december'!$A$2:$CP$214"}</definedName>
    <definedName name="__________cp1" localSheetId="28" hidden="1">{"'előző év december'!$A$2:$CP$214"}</definedName>
    <definedName name="__________cp1" localSheetId="31" hidden="1">{"'előző év december'!$A$2:$CP$214"}</definedName>
    <definedName name="__________cp1" localSheetId="5" hidden="1">{"'előző év december'!$A$2:$CP$214"}</definedName>
    <definedName name="__________cp1" localSheetId="6" hidden="1">{"'előző év december'!$A$2:$CP$214"}</definedName>
    <definedName name="__________cp1" localSheetId="9" hidden="1">{"'előző év december'!$A$2:$CP$214"}</definedName>
    <definedName name="__________cp1" localSheetId="10" hidden="1">{"'előző év december'!$A$2:$CP$214"}</definedName>
    <definedName name="__________cp1" localSheetId="32" hidden="1">{"'előző év december'!$A$2:$CP$214"}</definedName>
    <definedName name="__________cp1" localSheetId="33" hidden="1">{"'előző év december'!$A$2:$CP$214"}</definedName>
    <definedName name="__________cp1" hidden="1">{"'előző év december'!$A$2:$CP$214"}</definedName>
    <definedName name="__________cp10" localSheetId="2" hidden="1">{"'előző év december'!$A$2:$CP$214"}</definedName>
    <definedName name="__________cp10" localSheetId="13" hidden="1">{"'előző év december'!$A$2:$CP$214"}</definedName>
    <definedName name="__________cp10" localSheetId="15" hidden="1">{"'előző év december'!$A$2:$CP$214"}</definedName>
    <definedName name="__________cp10" localSheetId="20" hidden="1">{"'előző év december'!$A$2:$CP$214"}</definedName>
    <definedName name="__________cp10" localSheetId="21" hidden="1">{"'előző év december'!$A$2:$CP$214"}</definedName>
    <definedName name="__________cp10" localSheetId="27" hidden="1">{"'előző év december'!$A$2:$CP$214"}</definedName>
    <definedName name="__________cp10" localSheetId="28" hidden="1">{"'előző év december'!$A$2:$CP$214"}</definedName>
    <definedName name="__________cp10" localSheetId="31" hidden="1">{"'előző év december'!$A$2:$CP$214"}</definedName>
    <definedName name="__________cp10" localSheetId="5" hidden="1">{"'előző év december'!$A$2:$CP$214"}</definedName>
    <definedName name="__________cp10" localSheetId="6" hidden="1">{"'előző év december'!$A$2:$CP$214"}</definedName>
    <definedName name="__________cp10" localSheetId="9" hidden="1">{"'előző év december'!$A$2:$CP$214"}</definedName>
    <definedName name="__________cp10" localSheetId="10" hidden="1">{"'előző év december'!$A$2:$CP$214"}</definedName>
    <definedName name="__________cp10" localSheetId="32" hidden="1">{"'előző év december'!$A$2:$CP$214"}</definedName>
    <definedName name="__________cp10" localSheetId="33" hidden="1">{"'előző év december'!$A$2:$CP$214"}</definedName>
    <definedName name="__________cp10" hidden="1">{"'előző év december'!$A$2:$CP$214"}</definedName>
    <definedName name="__________cp11" localSheetId="2" hidden="1">{"'előző év december'!$A$2:$CP$214"}</definedName>
    <definedName name="__________cp11" localSheetId="13" hidden="1">{"'előző év december'!$A$2:$CP$214"}</definedName>
    <definedName name="__________cp11" localSheetId="15" hidden="1">{"'előző év december'!$A$2:$CP$214"}</definedName>
    <definedName name="__________cp11" localSheetId="20" hidden="1">{"'előző év december'!$A$2:$CP$214"}</definedName>
    <definedName name="__________cp11" localSheetId="21" hidden="1">{"'előző év december'!$A$2:$CP$214"}</definedName>
    <definedName name="__________cp11" localSheetId="27" hidden="1">{"'előző év december'!$A$2:$CP$214"}</definedName>
    <definedName name="__________cp11" localSheetId="28" hidden="1">{"'előző év december'!$A$2:$CP$214"}</definedName>
    <definedName name="__________cp11" localSheetId="31" hidden="1">{"'előző év december'!$A$2:$CP$214"}</definedName>
    <definedName name="__________cp11" localSheetId="5" hidden="1">{"'előző év december'!$A$2:$CP$214"}</definedName>
    <definedName name="__________cp11" localSheetId="6" hidden="1">{"'előző év december'!$A$2:$CP$214"}</definedName>
    <definedName name="__________cp11" localSheetId="9" hidden="1">{"'előző év december'!$A$2:$CP$214"}</definedName>
    <definedName name="__________cp11" localSheetId="10" hidden="1">{"'előző év december'!$A$2:$CP$214"}</definedName>
    <definedName name="__________cp11" localSheetId="32" hidden="1">{"'előző év december'!$A$2:$CP$214"}</definedName>
    <definedName name="__________cp11" localSheetId="33" hidden="1">{"'előző év december'!$A$2:$CP$214"}</definedName>
    <definedName name="__________cp11" hidden="1">{"'előző év december'!$A$2:$CP$214"}</definedName>
    <definedName name="__________cp2" localSheetId="2" hidden="1">{"'előző év december'!$A$2:$CP$214"}</definedName>
    <definedName name="__________cp2" localSheetId="13" hidden="1">{"'előző év december'!$A$2:$CP$214"}</definedName>
    <definedName name="__________cp2" localSheetId="15" hidden="1">{"'előző év december'!$A$2:$CP$214"}</definedName>
    <definedName name="__________cp2" localSheetId="20" hidden="1">{"'előző év december'!$A$2:$CP$214"}</definedName>
    <definedName name="__________cp2" localSheetId="21" hidden="1">{"'előző év december'!$A$2:$CP$214"}</definedName>
    <definedName name="__________cp2" localSheetId="27" hidden="1">{"'előző év december'!$A$2:$CP$214"}</definedName>
    <definedName name="__________cp2" localSheetId="28" hidden="1">{"'előző év december'!$A$2:$CP$214"}</definedName>
    <definedName name="__________cp2" localSheetId="31" hidden="1">{"'előző év december'!$A$2:$CP$214"}</definedName>
    <definedName name="__________cp2" localSheetId="5" hidden="1">{"'előző év december'!$A$2:$CP$214"}</definedName>
    <definedName name="__________cp2" localSheetId="6" hidden="1">{"'előző év december'!$A$2:$CP$214"}</definedName>
    <definedName name="__________cp2" localSheetId="9" hidden="1">{"'előző év december'!$A$2:$CP$214"}</definedName>
    <definedName name="__________cp2" localSheetId="10" hidden="1">{"'előző év december'!$A$2:$CP$214"}</definedName>
    <definedName name="__________cp2" localSheetId="32" hidden="1">{"'előző év december'!$A$2:$CP$214"}</definedName>
    <definedName name="__________cp2" localSheetId="33" hidden="1">{"'előző év december'!$A$2:$CP$214"}</definedName>
    <definedName name="__________cp2" hidden="1">{"'előző év december'!$A$2:$CP$214"}</definedName>
    <definedName name="__________cp3" localSheetId="2" hidden="1">{"'előző év december'!$A$2:$CP$214"}</definedName>
    <definedName name="__________cp3" localSheetId="13" hidden="1">{"'előző év december'!$A$2:$CP$214"}</definedName>
    <definedName name="__________cp3" localSheetId="15" hidden="1">{"'előző év december'!$A$2:$CP$214"}</definedName>
    <definedName name="__________cp3" localSheetId="20" hidden="1">{"'előző év december'!$A$2:$CP$214"}</definedName>
    <definedName name="__________cp3" localSheetId="21" hidden="1">{"'előző év december'!$A$2:$CP$214"}</definedName>
    <definedName name="__________cp3" localSheetId="27" hidden="1">{"'előző év december'!$A$2:$CP$214"}</definedName>
    <definedName name="__________cp3" localSheetId="28" hidden="1">{"'előző év december'!$A$2:$CP$214"}</definedName>
    <definedName name="__________cp3" localSheetId="31" hidden="1">{"'előző év december'!$A$2:$CP$214"}</definedName>
    <definedName name="__________cp3" localSheetId="5" hidden="1">{"'előző év december'!$A$2:$CP$214"}</definedName>
    <definedName name="__________cp3" localSheetId="6" hidden="1">{"'előző év december'!$A$2:$CP$214"}</definedName>
    <definedName name="__________cp3" localSheetId="9" hidden="1">{"'előző év december'!$A$2:$CP$214"}</definedName>
    <definedName name="__________cp3" localSheetId="10" hidden="1">{"'előző év december'!$A$2:$CP$214"}</definedName>
    <definedName name="__________cp3" localSheetId="32" hidden="1">{"'előző év december'!$A$2:$CP$214"}</definedName>
    <definedName name="__________cp3" localSheetId="33" hidden="1">{"'előző év december'!$A$2:$CP$214"}</definedName>
    <definedName name="__________cp3" hidden="1">{"'előző év december'!$A$2:$CP$214"}</definedName>
    <definedName name="__________cp4" localSheetId="2" hidden="1">{"'előző év december'!$A$2:$CP$214"}</definedName>
    <definedName name="__________cp4" localSheetId="13" hidden="1">{"'előző év december'!$A$2:$CP$214"}</definedName>
    <definedName name="__________cp4" localSheetId="15" hidden="1">{"'előző év december'!$A$2:$CP$214"}</definedName>
    <definedName name="__________cp4" localSheetId="20" hidden="1">{"'előző év december'!$A$2:$CP$214"}</definedName>
    <definedName name="__________cp4" localSheetId="21" hidden="1">{"'előző év december'!$A$2:$CP$214"}</definedName>
    <definedName name="__________cp4" localSheetId="27" hidden="1">{"'előző év december'!$A$2:$CP$214"}</definedName>
    <definedName name="__________cp4" localSheetId="28" hidden="1">{"'előző év december'!$A$2:$CP$214"}</definedName>
    <definedName name="__________cp4" localSheetId="31" hidden="1">{"'előző év december'!$A$2:$CP$214"}</definedName>
    <definedName name="__________cp4" localSheetId="5" hidden="1">{"'előző év december'!$A$2:$CP$214"}</definedName>
    <definedName name="__________cp4" localSheetId="6" hidden="1">{"'előző év december'!$A$2:$CP$214"}</definedName>
    <definedName name="__________cp4" localSheetId="9" hidden="1">{"'előző év december'!$A$2:$CP$214"}</definedName>
    <definedName name="__________cp4" localSheetId="10" hidden="1">{"'előző év december'!$A$2:$CP$214"}</definedName>
    <definedName name="__________cp4" localSheetId="32" hidden="1">{"'előző év december'!$A$2:$CP$214"}</definedName>
    <definedName name="__________cp4" localSheetId="33" hidden="1">{"'előző év december'!$A$2:$CP$214"}</definedName>
    <definedName name="__________cp4" hidden="1">{"'előző év december'!$A$2:$CP$214"}</definedName>
    <definedName name="__________cp5" localSheetId="2" hidden="1">{"'előző év december'!$A$2:$CP$214"}</definedName>
    <definedName name="__________cp5" localSheetId="13" hidden="1">{"'előző év december'!$A$2:$CP$214"}</definedName>
    <definedName name="__________cp5" localSheetId="15" hidden="1">{"'előző év december'!$A$2:$CP$214"}</definedName>
    <definedName name="__________cp5" localSheetId="20" hidden="1">{"'előző év december'!$A$2:$CP$214"}</definedName>
    <definedName name="__________cp5" localSheetId="21" hidden="1">{"'előző év december'!$A$2:$CP$214"}</definedName>
    <definedName name="__________cp5" localSheetId="27" hidden="1">{"'előző év december'!$A$2:$CP$214"}</definedName>
    <definedName name="__________cp5" localSheetId="28" hidden="1">{"'előző év december'!$A$2:$CP$214"}</definedName>
    <definedName name="__________cp5" localSheetId="31" hidden="1">{"'előző év december'!$A$2:$CP$214"}</definedName>
    <definedName name="__________cp5" localSheetId="5" hidden="1">{"'előző év december'!$A$2:$CP$214"}</definedName>
    <definedName name="__________cp5" localSheetId="6" hidden="1">{"'előző év december'!$A$2:$CP$214"}</definedName>
    <definedName name="__________cp5" localSheetId="9" hidden="1">{"'előző év december'!$A$2:$CP$214"}</definedName>
    <definedName name="__________cp5" localSheetId="10" hidden="1">{"'előző év december'!$A$2:$CP$214"}</definedName>
    <definedName name="__________cp5" localSheetId="32" hidden="1">{"'előző év december'!$A$2:$CP$214"}</definedName>
    <definedName name="__________cp5" localSheetId="33" hidden="1">{"'előző év december'!$A$2:$CP$214"}</definedName>
    <definedName name="__________cp5" hidden="1">{"'előző év december'!$A$2:$CP$214"}</definedName>
    <definedName name="__________cp6" localSheetId="2" hidden="1">{"'előző év december'!$A$2:$CP$214"}</definedName>
    <definedName name="__________cp6" localSheetId="13" hidden="1">{"'előző év december'!$A$2:$CP$214"}</definedName>
    <definedName name="__________cp6" localSheetId="15" hidden="1">{"'előző év december'!$A$2:$CP$214"}</definedName>
    <definedName name="__________cp6" localSheetId="20" hidden="1">{"'előző év december'!$A$2:$CP$214"}</definedName>
    <definedName name="__________cp6" localSheetId="21" hidden="1">{"'előző év december'!$A$2:$CP$214"}</definedName>
    <definedName name="__________cp6" localSheetId="27" hidden="1">{"'előző év december'!$A$2:$CP$214"}</definedName>
    <definedName name="__________cp6" localSheetId="28" hidden="1">{"'előző év december'!$A$2:$CP$214"}</definedName>
    <definedName name="__________cp6" localSheetId="31" hidden="1">{"'előző év december'!$A$2:$CP$214"}</definedName>
    <definedName name="__________cp6" localSheetId="5" hidden="1">{"'előző év december'!$A$2:$CP$214"}</definedName>
    <definedName name="__________cp6" localSheetId="6" hidden="1">{"'előző év december'!$A$2:$CP$214"}</definedName>
    <definedName name="__________cp6" localSheetId="9" hidden="1">{"'előző év december'!$A$2:$CP$214"}</definedName>
    <definedName name="__________cp6" localSheetId="10" hidden="1">{"'előző év december'!$A$2:$CP$214"}</definedName>
    <definedName name="__________cp6" localSheetId="32" hidden="1">{"'előző év december'!$A$2:$CP$214"}</definedName>
    <definedName name="__________cp6" localSheetId="33" hidden="1">{"'előző év december'!$A$2:$CP$214"}</definedName>
    <definedName name="__________cp6" hidden="1">{"'előző év december'!$A$2:$CP$214"}</definedName>
    <definedName name="__________cp7" localSheetId="2" hidden="1">{"'előző év december'!$A$2:$CP$214"}</definedName>
    <definedName name="__________cp7" localSheetId="13" hidden="1">{"'előző év december'!$A$2:$CP$214"}</definedName>
    <definedName name="__________cp7" localSheetId="15" hidden="1">{"'előző év december'!$A$2:$CP$214"}</definedName>
    <definedName name="__________cp7" localSheetId="20" hidden="1">{"'előző év december'!$A$2:$CP$214"}</definedName>
    <definedName name="__________cp7" localSheetId="21" hidden="1">{"'előző év december'!$A$2:$CP$214"}</definedName>
    <definedName name="__________cp7" localSheetId="27" hidden="1">{"'előző év december'!$A$2:$CP$214"}</definedName>
    <definedName name="__________cp7" localSheetId="28" hidden="1">{"'előző év december'!$A$2:$CP$214"}</definedName>
    <definedName name="__________cp7" localSheetId="31" hidden="1">{"'előző év december'!$A$2:$CP$214"}</definedName>
    <definedName name="__________cp7" localSheetId="5" hidden="1">{"'előző év december'!$A$2:$CP$214"}</definedName>
    <definedName name="__________cp7" localSheetId="6" hidden="1">{"'előző év december'!$A$2:$CP$214"}</definedName>
    <definedName name="__________cp7" localSheetId="9" hidden="1">{"'előző év december'!$A$2:$CP$214"}</definedName>
    <definedName name="__________cp7" localSheetId="10" hidden="1">{"'előző év december'!$A$2:$CP$214"}</definedName>
    <definedName name="__________cp7" localSheetId="32" hidden="1">{"'előző év december'!$A$2:$CP$214"}</definedName>
    <definedName name="__________cp7" localSheetId="33" hidden="1">{"'előző év december'!$A$2:$CP$214"}</definedName>
    <definedName name="__________cp7" hidden="1">{"'előző év december'!$A$2:$CP$214"}</definedName>
    <definedName name="__________cp8" localSheetId="2" hidden="1">{"'előző év december'!$A$2:$CP$214"}</definedName>
    <definedName name="__________cp8" localSheetId="13" hidden="1">{"'előző év december'!$A$2:$CP$214"}</definedName>
    <definedName name="__________cp8" localSheetId="15" hidden="1">{"'előző év december'!$A$2:$CP$214"}</definedName>
    <definedName name="__________cp8" localSheetId="20" hidden="1">{"'előző év december'!$A$2:$CP$214"}</definedName>
    <definedName name="__________cp8" localSheetId="21" hidden="1">{"'előző év december'!$A$2:$CP$214"}</definedName>
    <definedName name="__________cp8" localSheetId="27" hidden="1">{"'előző év december'!$A$2:$CP$214"}</definedName>
    <definedName name="__________cp8" localSheetId="28" hidden="1">{"'előző év december'!$A$2:$CP$214"}</definedName>
    <definedName name="__________cp8" localSheetId="31" hidden="1">{"'előző év december'!$A$2:$CP$214"}</definedName>
    <definedName name="__________cp8" localSheetId="5" hidden="1">{"'előző év december'!$A$2:$CP$214"}</definedName>
    <definedName name="__________cp8" localSheetId="6" hidden="1">{"'előző év december'!$A$2:$CP$214"}</definedName>
    <definedName name="__________cp8" localSheetId="9" hidden="1">{"'előző év december'!$A$2:$CP$214"}</definedName>
    <definedName name="__________cp8" localSheetId="10" hidden="1">{"'előző év december'!$A$2:$CP$214"}</definedName>
    <definedName name="__________cp8" localSheetId="32" hidden="1">{"'előző év december'!$A$2:$CP$214"}</definedName>
    <definedName name="__________cp8" localSheetId="33" hidden="1">{"'előző év december'!$A$2:$CP$214"}</definedName>
    <definedName name="__________cp8" hidden="1">{"'előző év december'!$A$2:$CP$214"}</definedName>
    <definedName name="__________cp9" localSheetId="2" hidden="1">{"'előző év december'!$A$2:$CP$214"}</definedName>
    <definedName name="__________cp9" localSheetId="13" hidden="1">{"'előző év december'!$A$2:$CP$214"}</definedName>
    <definedName name="__________cp9" localSheetId="15" hidden="1">{"'előző év december'!$A$2:$CP$214"}</definedName>
    <definedName name="__________cp9" localSheetId="20" hidden="1">{"'előző év december'!$A$2:$CP$214"}</definedName>
    <definedName name="__________cp9" localSheetId="21" hidden="1">{"'előző év december'!$A$2:$CP$214"}</definedName>
    <definedName name="__________cp9" localSheetId="27" hidden="1">{"'előző év december'!$A$2:$CP$214"}</definedName>
    <definedName name="__________cp9" localSheetId="28" hidden="1">{"'előző év december'!$A$2:$CP$214"}</definedName>
    <definedName name="__________cp9" localSheetId="31" hidden="1">{"'előző év december'!$A$2:$CP$214"}</definedName>
    <definedName name="__________cp9" localSheetId="5" hidden="1">{"'előző év december'!$A$2:$CP$214"}</definedName>
    <definedName name="__________cp9" localSheetId="6" hidden="1">{"'előző év december'!$A$2:$CP$214"}</definedName>
    <definedName name="__________cp9" localSheetId="9" hidden="1">{"'előző év december'!$A$2:$CP$214"}</definedName>
    <definedName name="__________cp9" localSheetId="10" hidden="1">{"'előző év december'!$A$2:$CP$214"}</definedName>
    <definedName name="__________cp9" localSheetId="32" hidden="1">{"'előző év december'!$A$2:$CP$214"}</definedName>
    <definedName name="__________cp9" localSheetId="33" hidden="1">{"'előző év december'!$A$2:$CP$214"}</definedName>
    <definedName name="__________cp9" hidden="1">{"'előző év december'!$A$2:$CP$214"}</definedName>
    <definedName name="__________cpr2" localSheetId="2" hidden="1">{"'előző év december'!$A$2:$CP$214"}</definedName>
    <definedName name="__________cpr2" localSheetId="13" hidden="1">{"'előző év december'!$A$2:$CP$214"}</definedName>
    <definedName name="__________cpr2" localSheetId="15" hidden="1">{"'előző év december'!$A$2:$CP$214"}</definedName>
    <definedName name="__________cpr2" localSheetId="20" hidden="1">{"'előző év december'!$A$2:$CP$214"}</definedName>
    <definedName name="__________cpr2" localSheetId="21" hidden="1">{"'előző év december'!$A$2:$CP$214"}</definedName>
    <definedName name="__________cpr2" localSheetId="27" hidden="1">{"'előző év december'!$A$2:$CP$214"}</definedName>
    <definedName name="__________cpr2" localSheetId="28" hidden="1">{"'előző év december'!$A$2:$CP$214"}</definedName>
    <definedName name="__________cpr2" localSheetId="31" hidden="1">{"'előző év december'!$A$2:$CP$214"}</definedName>
    <definedName name="__________cpr2" localSheetId="5" hidden="1">{"'előző év december'!$A$2:$CP$214"}</definedName>
    <definedName name="__________cpr2" localSheetId="6" hidden="1">{"'előző év december'!$A$2:$CP$214"}</definedName>
    <definedName name="__________cpr2" localSheetId="9" hidden="1">{"'előző év december'!$A$2:$CP$214"}</definedName>
    <definedName name="__________cpr2" localSheetId="10" hidden="1">{"'előző év december'!$A$2:$CP$214"}</definedName>
    <definedName name="__________cpr2" localSheetId="32" hidden="1">{"'előző év december'!$A$2:$CP$214"}</definedName>
    <definedName name="__________cpr2" localSheetId="33" hidden="1">{"'előző év december'!$A$2:$CP$214"}</definedName>
    <definedName name="__________cpr2" hidden="1">{"'előző év december'!$A$2:$CP$214"}</definedName>
    <definedName name="__________cpr3" localSheetId="2" hidden="1">{"'előző év december'!$A$2:$CP$214"}</definedName>
    <definedName name="__________cpr3" localSheetId="13" hidden="1">{"'előző év december'!$A$2:$CP$214"}</definedName>
    <definedName name="__________cpr3" localSheetId="15" hidden="1">{"'előző év december'!$A$2:$CP$214"}</definedName>
    <definedName name="__________cpr3" localSheetId="20" hidden="1">{"'előző év december'!$A$2:$CP$214"}</definedName>
    <definedName name="__________cpr3" localSheetId="21" hidden="1">{"'előző év december'!$A$2:$CP$214"}</definedName>
    <definedName name="__________cpr3" localSheetId="27" hidden="1">{"'előző év december'!$A$2:$CP$214"}</definedName>
    <definedName name="__________cpr3" localSheetId="28" hidden="1">{"'előző év december'!$A$2:$CP$214"}</definedName>
    <definedName name="__________cpr3" localSheetId="31" hidden="1">{"'előző év december'!$A$2:$CP$214"}</definedName>
    <definedName name="__________cpr3" localSheetId="5" hidden="1">{"'előző év december'!$A$2:$CP$214"}</definedName>
    <definedName name="__________cpr3" localSheetId="6" hidden="1">{"'előző év december'!$A$2:$CP$214"}</definedName>
    <definedName name="__________cpr3" localSheetId="9" hidden="1">{"'előző év december'!$A$2:$CP$214"}</definedName>
    <definedName name="__________cpr3" localSheetId="10" hidden="1">{"'előző év december'!$A$2:$CP$214"}</definedName>
    <definedName name="__________cpr3" localSheetId="32" hidden="1">{"'előző év december'!$A$2:$CP$214"}</definedName>
    <definedName name="__________cpr3" localSheetId="33" hidden="1">{"'előző év december'!$A$2:$CP$214"}</definedName>
    <definedName name="__________cpr3" hidden="1">{"'előző év december'!$A$2:$CP$214"}</definedName>
    <definedName name="__________cpr4" localSheetId="2" hidden="1">{"'előző év december'!$A$2:$CP$214"}</definedName>
    <definedName name="__________cpr4" localSheetId="13" hidden="1">{"'előző év december'!$A$2:$CP$214"}</definedName>
    <definedName name="__________cpr4" localSheetId="15" hidden="1">{"'előző év december'!$A$2:$CP$214"}</definedName>
    <definedName name="__________cpr4" localSheetId="20" hidden="1">{"'előző év december'!$A$2:$CP$214"}</definedName>
    <definedName name="__________cpr4" localSheetId="21" hidden="1">{"'előző év december'!$A$2:$CP$214"}</definedName>
    <definedName name="__________cpr4" localSheetId="27" hidden="1">{"'előző év december'!$A$2:$CP$214"}</definedName>
    <definedName name="__________cpr4" localSheetId="28" hidden="1">{"'előző év december'!$A$2:$CP$214"}</definedName>
    <definedName name="__________cpr4" localSheetId="31" hidden="1">{"'előző év december'!$A$2:$CP$214"}</definedName>
    <definedName name="__________cpr4" localSheetId="5" hidden="1">{"'előző év december'!$A$2:$CP$214"}</definedName>
    <definedName name="__________cpr4" localSheetId="6" hidden="1">{"'előző év december'!$A$2:$CP$214"}</definedName>
    <definedName name="__________cpr4" localSheetId="9" hidden="1">{"'előző év december'!$A$2:$CP$214"}</definedName>
    <definedName name="__________cpr4" localSheetId="10" hidden="1">{"'előző év december'!$A$2:$CP$214"}</definedName>
    <definedName name="__________cpr4" localSheetId="32" hidden="1">{"'előző év december'!$A$2:$CP$214"}</definedName>
    <definedName name="__________cpr4" localSheetId="33" hidden="1">{"'előző év december'!$A$2:$CP$214"}</definedName>
    <definedName name="__________cpr4" hidden="1">{"'előző év december'!$A$2:$CP$214"}</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7"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7"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2" hidden="1">{"'előző év december'!$A$2:$CP$214"}</definedName>
    <definedName name="_________cp1" localSheetId="13" hidden="1">{"'előző év december'!$A$2:$CP$214"}</definedName>
    <definedName name="_________cp1" localSheetId="15" hidden="1">{"'előző év december'!$A$2:$CP$214"}</definedName>
    <definedName name="_________cp1" localSheetId="20" hidden="1">{"'előző év december'!$A$2:$CP$214"}</definedName>
    <definedName name="_________cp1" localSheetId="21" hidden="1">{"'előző év december'!$A$2:$CP$214"}</definedName>
    <definedName name="_________cp1" localSheetId="27" hidden="1">{"'előző év december'!$A$2:$CP$214"}</definedName>
    <definedName name="_________cp1" localSheetId="28" hidden="1">{"'előző év december'!$A$2:$CP$214"}</definedName>
    <definedName name="_________cp1" localSheetId="31" hidden="1">{"'előző év december'!$A$2:$CP$214"}</definedName>
    <definedName name="_________cp1" localSheetId="5" hidden="1">{"'előző év december'!$A$2:$CP$214"}</definedName>
    <definedName name="_________cp1" localSheetId="6" hidden="1">{"'előző év december'!$A$2:$CP$214"}</definedName>
    <definedName name="_________cp1" localSheetId="9" hidden="1">{"'előző év december'!$A$2:$CP$214"}</definedName>
    <definedName name="_________cp1" localSheetId="10" hidden="1">{"'előző év december'!$A$2:$CP$214"}</definedName>
    <definedName name="_________cp1" localSheetId="32" hidden="1">{"'előző év december'!$A$2:$CP$214"}</definedName>
    <definedName name="_________cp1" localSheetId="33" hidden="1">{"'előző év december'!$A$2:$CP$214"}</definedName>
    <definedName name="_________cp1" hidden="1">{"'előző év december'!$A$2:$CP$214"}</definedName>
    <definedName name="_________cp10" localSheetId="2" hidden="1">{"'előző év december'!$A$2:$CP$214"}</definedName>
    <definedName name="_________cp10" localSheetId="13" hidden="1">{"'előző év december'!$A$2:$CP$214"}</definedName>
    <definedName name="_________cp10" localSheetId="15" hidden="1">{"'előző év december'!$A$2:$CP$214"}</definedName>
    <definedName name="_________cp10" localSheetId="20" hidden="1">{"'előző év december'!$A$2:$CP$214"}</definedName>
    <definedName name="_________cp10" localSheetId="21" hidden="1">{"'előző év december'!$A$2:$CP$214"}</definedName>
    <definedName name="_________cp10" localSheetId="27" hidden="1">{"'előző év december'!$A$2:$CP$214"}</definedName>
    <definedName name="_________cp10" localSheetId="28" hidden="1">{"'előző év december'!$A$2:$CP$214"}</definedName>
    <definedName name="_________cp10" localSheetId="31" hidden="1">{"'előző év december'!$A$2:$CP$214"}</definedName>
    <definedName name="_________cp10" localSheetId="5" hidden="1">{"'előző év december'!$A$2:$CP$214"}</definedName>
    <definedName name="_________cp10" localSheetId="6" hidden="1">{"'előző év december'!$A$2:$CP$214"}</definedName>
    <definedName name="_________cp10" localSheetId="9" hidden="1">{"'előző év december'!$A$2:$CP$214"}</definedName>
    <definedName name="_________cp10" localSheetId="10" hidden="1">{"'előző év december'!$A$2:$CP$214"}</definedName>
    <definedName name="_________cp10" localSheetId="32" hidden="1">{"'előző év december'!$A$2:$CP$214"}</definedName>
    <definedName name="_________cp10" localSheetId="33" hidden="1">{"'előző év december'!$A$2:$CP$214"}</definedName>
    <definedName name="_________cp10" hidden="1">{"'előző év december'!$A$2:$CP$214"}</definedName>
    <definedName name="_________cp11" localSheetId="2" hidden="1">{"'előző év december'!$A$2:$CP$214"}</definedName>
    <definedName name="_________cp11" localSheetId="13" hidden="1">{"'előző év december'!$A$2:$CP$214"}</definedName>
    <definedName name="_________cp11" localSheetId="15" hidden="1">{"'előző év december'!$A$2:$CP$214"}</definedName>
    <definedName name="_________cp11" localSheetId="20" hidden="1">{"'előző év december'!$A$2:$CP$214"}</definedName>
    <definedName name="_________cp11" localSheetId="21" hidden="1">{"'előző év december'!$A$2:$CP$214"}</definedName>
    <definedName name="_________cp11" localSheetId="27" hidden="1">{"'előző év december'!$A$2:$CP$214"}</definedName>
    <definedName name="_________cp11" localSheetId="28" hidden="1">{"'előző év december'!$A$2:$CP$214"}</definedName>
    <definedName name="_________cp11" localSheetId="31" hidden="1">{"'előző év december'!$A$2:$CP$214"}</definedName>
    <definedName name="_________cp11" localSheetId="5" hidden="1">{"'előző év december'!$A$2:$CP$214"}</definedName>
    <definedName name="_________cp11" localSheetId="6" hidden="1">{"'előző év december'!$A$2:$CP$214"}</definedName>
    <definedName name="_________cp11" localSheetId="9" hidden="1">{"'előző év december'!$A$2:$CP$214"}</definedName>
    <definedName name="_________cp11" localSheetId="10" hidden="1">{"'előző év december'!$A$2:$CP$214"}</definedName>
    <definedName name="_________cp11" localSheetId="32" hidden="1">{"'előző év december'!$A$2:$CP$214"}</definedName>
    <definedName name="_________cp11" localSheetId="33" hidden="1">{"'előző év december'!$A$2:$CP$214"}</definedName>
    <definedName name="_________cp11" hidden="1">{"'előző év december'!$A$2:$CP$214"}</definedName>
    <definedName name="_________cp2" localSheetId="2" hidden="1">{"'előző év december'!$A$2:$CP$214"}</definedName>
    <definedName name="_________cp2" localSheetId="13" hidden="1">{"'előző év december'!$A$2:$CP$214"}</definedName>
    <definedName name="_________cp2" localSheetId="15" hidden="1">{"'előző év december'!$A$2:$CP$214"}</definedName>
    <definedName name="_________cp2" localSheetId="20" hidden="1">{"'előző év december'!$A$2:$CP$214"}</definedName>
    <definedName name="_________cp2" localSheetId="21" hidden="1">{"'előző év december'!$A$2:$CP$214"}</definedName>
    <definedName name="_________cp2" localSheetId="27" hidden="1">{"'előző év december'!$A$2:$CP$214"}</definedName>
    <definedName name="_________cp2" localSheetId="28" hidden="1">{"'előző év december'!$A$2:$CP$214"}</definedName>
    <definedName name="_________cp2" localSheetId="31" hidden="1">{"'előző év december'!$A$2:$CP$214"}</definedName>
    <definedName name="_________cp2" localSheetId="5" hidden="1">{"'előző év december'!$A$2:$CP$214"}</definedName>
    <definedName name="_________cp2" localSheetId="6" hidden="1">{"'előző év december'!$A$2:$CP$214"}</definedName>
    <definedName name="_________cp2" localSheetId="9" hidden="1">{"'előző év december'!$A$2:$CP$214"}</definedName>
    <definedName name="_________cp2" localSheetId="10" hidden="1">{"'előző év december'!$A$2:$CP$214"}</definedName>
    <definedName name="_________cp2" localSheetId="32" hidden="1">{"'előző év december'!$A$2:$CP$214"}</definedName>
    <definedName name="_________cp2" localSheetId="33" hidden="1">{"'előző év december'!$A$2:$CP$214"}</definedName>
    <definedName name="_________cp2" hidden="1">{"'előző év december'!$A$2:$CP$214"}</definedName>
    <definedName name="_________cp3" localSheetId="2" hidden="1">{"'előző év december'!$A$2:$CP$214"}</definedName>
    <definedName name="_________cp3" localSheetId="13" hidden="1">{"'előző év december'!$A$2:$CP$214"}</definedName>
    <definedName name="_________cp3" localSheetId="15" hidden="1">{"'előző év december'!$A$2:$CP$214"}</definedName>
    <definedName name="_________cp3" localSheetId="20" hidden="1">{"'előző év december'!$A$2:$CP$214"}</definedName>
    <definedName name="_________cp3" localSheetId="21" hidden="1">{"'előző év december'!$A$2:$CP$214"}</definedName>
    <definedName name="_________cp3" localSheetId="27" hidden="1">{"'előző év december'!$A$2:$CP$214"}</definedName>
    <definedName name="_________cp3" localSheetId="28" hidden="1">{"'előző év december'!$A$2:$CP$214"}</definedName>
    <definedName name="_________cp3" localSheetId="31" hidden="1">{"'előző év december'!$A$2:$CP$214"}</definedName>
    <definedName name="_________cp3" localSheetId="5" hidden="1">{"'előző év december'!$A$2:$CP$214"}</definedName>
    <definedName name="_________cp3" localSheetId="6" hidden="1">{"'előző év december'!$A$2:$CP$214"}</definedName>
    <definedName name="_________cp3" localSheetId="9" hidden="1">{"'előző év december'!$A$2:$CP$214"}</definedName>
    <definedName name="_________cp3" localSheetId="10" hidden="1">{"'előző év december'!$A$2:$CP$214"}</definedName>
    <definedName name="_________cp3" localSheetId="32" hidden="1">{"'előző év december'!$A$2:$CP$214"}</definedName>
    <definedName name="_________cp3" localSheetId="33" hidden="1">{"'előző év december'!$A$2:$CP$214"}</definedName>
    <definedName name="_________cp3" hidden="1">{"'előző év december'!$A$2:$CP$214"}</definedName>
    <definedName name="_________cp4" localSheetId="2" hidden="1">{"'előző év december'!$A$2:$CP$214"}</definedName>
    <definedName name="_________cp4" localSheetId="13" hidden="1">{"'előző év december'!$A$2:$CP$214"}</definedName>
    <definedName name="_________cp4" localSheetId="15" hidden="1">{"'előző év december'!$A$2:$CP$214"}</definedName>
    <definedName name="_________cp4" localSheetId="20" hidden="1">{"'előző év december'!$A$2:$CP$214"}</definedName>
    <definedName name="_________cp4" localSheetId="21" hidden="1">{"'előző év december'!$A$2:$CP$214"}</definedName>
    <definedName name="_________cp4" localSheetId="27" hidden="1">{"'előző év december'!$A$2:$CP$214"}</definedName>
    <definedName name="_________cp4" localSheetId="28" hidden="1">{"'előző év december'!$A$2:$CP$214"}</definedName>
    <definedName name="_________cp4" localSheetId="31" hidden="1">{"'előző év december'!$A$2:$CP$214"}</definedName>
    <definedName name="_________cp4" localSheetId="5" hidden="1">{"'előző év december'!$A$2:$CP$214"}</definedName>
    <definedName name="_________cp4" localSheetId="6" hidden="1">{"'előző év december'!$A$2:$CP$214"}</definedName>
    <definedName name="_________cp4" localSheetId="9" hidden="1">{"'előző év december'!$A$2:$CP$214"}</definedName>
    <definedName name="_________cp4" localSheetId="10" hidden="1">{"'előző év december'!$A$2:$CP$214"}</definedName>
    <definedName name="_________cp4" localSheetId="32" hidden="1">{"'előző év december'!$A$2:$CP$214"}</definedName>
    <definedName name="_________cp4" localSheetId="33" hidden="1">{"'előző év december'!$A$2:$CP$214"}</definedName>
    <definedName name="_________cp4" hidden="1">{"'előző év december'!$A$2:$CP$214"}</definedName>
    <definedName name="_________cp5" localSheetId="2" hidden="1">{"'előző év december'!$A$2:$CP$214"}</definedName>
    <definedName name="_________cp5" localSheetId="13" hidden="1">{"'előző év december'!$A$2:$CP$214"}</definedName>
    <definedName name="_________cp5" localSheetId="15" hidden="1">{"'előző év december'!$A$2:$CP$214"}</definedName>
    <definedName name="_________cp5" localSheetId="20" hidden="1">{"'előző év december'!$A$2:$CP$214"}</definedName>
    <definedName name="_________cp5" localSheetId="21" hidden="1">{"'előző év december'!$A$2:$CP$214"}</definedName>
    <definedName name="_________cp5" localSheetId="27" hidden="1">{"'előző év december'!$A$2:$CP$214"}</definedName>
    <definedName name="_________cp5" localSheetId="28" hidden="1">{"'előző év december'!$A$2:$CP$214"}</definedName>
    <definedName name="_________cp5" localSheetId="31" hidden="1">{"'előző év december'!$A$2:$CP$214"}</definedName>
    <definedName name="_________cp5" localSheetId="5" hidden="1">{"'előző év december'!$A$2:$CP$214"}</definedName>
    <definedName name="_________cp5" localSheetId="6" hidden="1">{"'előző év december'!$A$2:$CP$214"}</definedName>
    <definedName name="_________cp5" localSheetId="9" hidden="1">{"'előző év december'!$A$2:$CP$214"}</definedName>
    <definedName name="_________cp5" localSheetId="10" hidden="1">{"'előző év december'!$A$2:$CP$214"}</definedName>
    <definedName name="_________cp5" localSheetId="32" hidden="1">{"'előző év december'!$A$2:$CP$214"}</definedName>
    <definedName name="_________cp5" localSheetId="33" hidden="1">{"'előző év december'!$A$2:$CP$214"}</definedName>
    <definedName name="_________cp5" hidden="1">{"'előző év december'!$A$2:$CP$214"}</definedName>
    <definedName name="_________cp6" localSheetId="2" hidden="1">{"'előző év december'!$A$2:$CP$214"}</definedName>
    <definedName name="_________cp6" localSheetId="13" hidden="1">{"'előző év december'!$A$2:$CP$214"}</definedName>
    <definedName name="_________cp6" localSheetId="15" hidden="1">{"'előző év december'!$A$2:$CP$214"}</definedName>
    <definedName name="_________cp6" localSheetId="20" hidden="1">{"'előző év december'!$A$2:$CP$214"}</definedName>
    <definedName name="_________cp6" localSheetId="21" hidden="1">{"'előző év december'!$A$2:$CP$214"}</definedName>
    <definedName name="_________cp6" localSheetId="27" hidden="1">{"'előző év december'!$A$2:$CP$214"}</definedName>
    <definedName name="_________cp6" localSheetId="28" hidden="1">{"'előző év december'!$A$2:$CP$214"}</definedName>
    <definedName name="_________cp6" localSheetId="31" hidden="1">{"'előző év december'!$A$2:$CP$214"}</definedName>
    <definedName name="_________cp6" localSheetId="5" hidden="1">{"'előző év december'!$A$2:$CP$214"}</definedName>
    <definedName name="_________cp6" localSheetId="6" hidden="1">{"'előző év december'!$A$2:$CP$214"}</definedName>
    <definedName name="_________cp6" localSheetId="9" hidden="1">{"'előző év december'!$A$2:$CP$214"}</definedName>
    <definedName name="_________cp6" localSheetId="10" hidden="1">{"'előző év december'!$A$2:$CP$214"}</definedName>
    <definedName name="_________cp6" localSheetId="32" hidden="1">{"'előző év december'!$A$2:$CP$214"}</definedName>
    <definedName name="_________cp6" localSheetId="33" hidden="1">{"'előző év december'!$A$2:$CP$214"}</definedName>
    <definedName name="_________cp6" hidden="1">{"'előző év december'!$A$2:$CP$214"}</definedName>
    <definedName name="_________cp7" localSheetId="2" hidden="1">{"'előző év december'!$A$2:$CP$214"}</definedName>
    <definedName name="_________cp7" localSheetId="13" hidden="1">{"'előző év december'!$A$2:$CP$214"}</definedName>
    <definedName name="_________cp7" localSheetId="15" hidden="1">{"'előző év december'!$A$2:$CP$214"}</definedName>
    <definedName name="_________cp7" localSheetId="20" hidden="1">{"'előző év december'!$A$2:$CP$214"}</definedName>
    <definedName name="_________cp7" localSheetId="21" hidden="1">{"'előző év december'!$A$2:$CP$214"}</definedName>
    <definedName name="_________cp7" localSheetId="27" hidden="1">{"'előző év december'!$A$2:$CP$214"}</definedName>
    <definedName name="_________cp7" localSheetId="28" hidden="1">{"'előző év december'!$A$2:$CP$214"}</definedName>
    <definedName name="_________cp7" localSheetId="31" hidden="1">{"'előző év december'!$A$2:$CP$214"}</definedName>
    <definedName name="_________cp7" localSheetId="5" hidden="1">{"'előző év december'!$A$2:$CP$214"}</definedName>
    <definedName name="_________cp7" localSheetId="6" hidden="1">{"'előző év december'!$A$2:$CP$214"}</definedName>
    <definedName name="_________cp7" localSheetId="9" hidden="1">{"'előző év december'!$A$2:$CP$214"}</definedName>
    <definedName name="_________cp7" localSheetId="10" hidden="1">{"'előző év december'!$A$2:$CP$214"}</definedName>
    <definedName name="_________cp7" localSheetId="32" hidden="1">{"'előző év december'!$A$2:$CP$214"}</definedName>
    <definedName name="_________cp7" localSheetId="33" hidden="1">{"'előző év december'!$A$2:$CP$214"}</definedName>
    <definedName name="_________cp7" hidden="1">{"'előző év december'!$A$2:$CP$214"}</definedName>
    <definedName name="_________cp8" localSheetId="2" hidden="1">{"'előző év december'!$A$2:$CP$214"}</definedName>
    <definedName name="_________cp8" localSheetId="13" hidden="1">{"'előző év december'!$A$2:$CP$214"}</definedName>
    <definedName name="_________cp8" localSheetId="15" hidden="1">{"'előző év december'!$A$2:$CP$214"}</definedName>
    <definedName name="_________cp8" localSheetId="20" hidden="1">{"'előző év december'!$A$2:$CP$214"}</definedName>
    <definedName name="_________cp8" localSheetId="21" hidden="1">{"'előző év december'!$A$2:$CP$214"}</definedName>
    <definedName name="_________cp8" localSheetId="27" hidden="1">{"'előző év december'!$A$2:$CP$214"}</definedName>
    <definedName name="_________cp8" localSheetId="28" hidden="1">{"'előző év december'!$A$2:$CP$214"}</definedName>
    <definedName name="_________cp8" localSheetId="31" hidden="1">{"'előző év december'!$A$2:$CP$214"}</definedName>
    <definedName name="_________cp8" localSheetId="5" hidden="1">{"'előző év december'!$A$2:$CP$214"}</definedName>
    <definedName name="_________cp8" localSheetId="6" hidden="1">{"'előző év december'!$A$2:$CP$214"}</definedName>
    <definedName name="_________cp8" localSheetId="9" hidden="1">{"'előző év december'!$A$2:$CP$214"}</definedName>
    <definedName name="_________cp8" localSheetId="10" hidden="1">{"'előző év december'!$A$2:$CP$214"}</definedName>
    <definedName name="_________cp8" localSheetId="32" hidden="1">{"'előző év december'!$A$2:$CP$214"}</definedName>
    <definedName name="_________cp8" localSheetId="33" hidden="1">{"'előző év december'!$A$2:$CP$214"}</definedName>
    <definedName name="_________cp8" hidden="1">{"'előző év december'!$A$2:$CP$214"}</definedName>
    <definedName name="_________cp9" localSheetId="2" hidden="1">{"'előző év december'!$A$2:$CP$214"}</definedName>
    <definedName name="_________cp9" localSheetId="13" hidden="1">{"'előző év december'!$A$2:$CP$214"}</definedName>
    <definedName name="_________cp9" localSheetId="15" hidden="1">{"'előző év december'!$A$2:$CP$214"}</definedName>
    <definedName name="_________cp9" localSheetId="20" hidden="1">{"'előző év december'!$A$2:$CP$214"}</definedName>
    <definedName name="_________cp9" localSheetId="21" hidden="1">{"'előző év december'!$A$2:$CP$214"}</definedName>
    <definedName name="_________cp9" localSheetId="27" hidden="1">{"'előző év december'!$A$2:$CP$214"}</definedName>
    <definedName name="_________cp9" localSheetId="28" hidden="1">{"'előző év december'!$A$2:$CP$214"}</definedName>
    <definedName name="_________cp9" localSheetId="31" hidden="1">{"'előző év december'!$A$2:$CP$214"}</definedName>
    <definedName name="_________cp9" localSheetId="5" hidden="1">{"'előző év december'!$A$2:$CP$214"}</definedName>
    <definedName name="_________cp9" localSheetId="6" hidden="1">{"'előző év december'!$A$2:$CP$214"}</definedName>
    <definedName name="_________cp9" localSheetId="9" hidden="1">{"'előző év december'!$A$2:$CP$214"}</definedName>
    <definedName name="_________cp9" localSheetId="10" hidden="1">{"'előző év december'!$A$2:$CP$214"}</definedName>
    <definedName name="_________cp9" localSheetId="32" hidden="1">{"'előző év december'!$A$2:$CP$214"}</definedName>
    <definedName name="_________cp9" localSheetId="33" hidden="1">{"'előző év december'!$A$2:$CP$214"}</definedName>
    <definedName name="_________cp9" hidden="1">{"'előző év december'!$A$2:$CP$214"}</definedName>
    <definedName name="_________cpr2" localSheetId="2" hidden="1">{"'előző év december'!$A$2:$CP$214"}</definedName>
    <definedName name="_________cpr2" localSheetId="13" hidden="1">{"'előző év december'!$A$2:$CP$214"}</definedName>
    <definedName name="_________cpr2" localSheetId="15" hidden="1">{"'előző év december'!$A$2:$CP$214"}</definedName>
    <definedName name="_________cpr2" localSheetId="20" hidden="1">{"'előző év december'!$A$2:$CP$214"}</definedName>
    <definedName name="_________cpr2" localSheetId="21" hidden="1">{"'előző év december'!$A$2:$CP$214"}</definedName>
    <definedName name="_________cpr2" localSheetId="27" hidden="1">{"'előző év december'!$A$2:$CP$214"}</definedName>
    <definedName name="_________cpr2" localSheetId="28" hidden="1">{"'előző év december'!$A$2:$CP$214"}</definedName>
    <definedName name="_________cpr2" localSheetId="31" hidden="1">{"'előző év december'!$A$2:$CP$214"}</definedName>
    <definedName name="_________cpr2" localSheetId="5" hidden="1">{"'előző év december'!$A$2:$CP$214"}</definedName>
    <definedName name="_________cpr2" localSheetId="6" hidden="1">{"'előző év december'!$A$2:$CP$214"}</definedName>
    <definedName name="_________cpr2" localSheetId="9" hidden="1">{"'előző év december'!$A$2:$CP$214"}</definedName>
    <definedName name="_________cpr2" localSheetId="10" hidden="1">{"'előző év december'!$A$2:$CP$214"}</definedName>
    <definedName name="_________cpr2" localSheetId="32" hidden="1">{"'előző év december'!$A$2:$CP$214"}</definedName>
    <definedName name="_________cpr2" localSheetId="33" hidden="1">{"'előző év december'!$A$2:$CP$214"}</definedName>
    <definedName name="_________cpr2" hidden="1">{"'előző év december'!$A$2:$CP$214"}</definedName>
    <definedName name="_________cpr3" localSheetId="2" hidden="1">{"'előző év december'!$A$2:$CP$214"}</definedName>
    <definedName name="_________cpr3" localSheetId="13" hidden="1">{"'előző év december'!$A$2:$CP$214"}</definedName>
    <definedName name="_________cpr3" localSheetId="15" hidden="1">{"'előző év december'!$A$2:$CP$214"}</definedName>
    <definedName name="_________cpr3" localSheetId="20" hidden="1">{"'előző év december'!$A$2:$CP$214"}</definedName>
    <definedName name="_________cpr3" localSheetId="21" hidden="1">{"'előző év december'!$A$2:$CP$214"}</definedName>
    <definedName name="_________cpr3" localSheetId="27" hidden="1">{"'előző év december'!$A$2:$CP$214"}</definedName>
    <definedName name="_________cpr3" localSheetId="28" hidden="1">{"'előző év december'!$A$2:$CP$214"}</definedName>
    <definedName name="_________cpr3" localSheetId="31" hidden="1">{"'előző év december'!$A$2:$CP$214"}</definedName>
    <definedName name="_________cpr3" localSheetId="5" hidden="1">{"'előző év december'!$A$2:$CP$214"}</definedName>
    <definedName name="_________cpr3" localSheetId="6" hidden="1">{"'előző év december'!$A$2:$CP$214"}</definedName>
    <definedName name="_________cpr3" localSheetId="9" hidden="1">{"'előző év december'!$A$2:$CP$214"}</definedName>
    <definedName name="_________cpr3" localSheetId="10" hidden="1">{"'előző év december'!$A$2:$CP$214"}</definedName>
    <definedName name="_________cpr3" localSheetId="32" hidden="1">{"'előző év december'!$A$2:$CP$214"}</definedName>
    <definedName name="_________cpr3" localSheetId="33" hidden="1">{"'előző év december'!$A$2:$CP$214"}</definedName>
    <definedName name="_________cpr3" hidden="1">{"'előző év december'!$A$2:$CP$214"}</definedName>
    <definedName name="_________cpr4" localSheetId="2" hidden="1">{"'előző év december'!$A$2:$CP$214"}</definedName>
    <definedName name="_________cpr4" localSheetId="13" hidden="1">{"'előző év december'!$A$2:$CP$214"}</definedName>
    <definedName name="_________cpr4" localSheetId="15" hidden="1">{"'előző év december'!$A$2:$CP$214"}</definedName>
    <definedName name="_________cpr4" localSheetId="20" hidden="1">{"'előző év december'!$A$2:$CP$214"}</definedName>
    <definedName name="_________cpr4" localSheetId="21" hidden="1">{"'előző év december'!$A$2:$CP$214"}</definedName>
    <definedName name="_________cpr4" localSheetId="27" hidden="1">{"'előző év december'!$A$2:$CP$214"}</definedName>
    <definedName name="_________cpr4" localSheetId="28" hidden="1">{"'előző év december'!$A$2:$CP$214"}</definedName>
    <definedName name="_________cpr4" localSheetId="31" hidden="1">{"'előző év december'!$A$2:$CP$214"}</definedName>
    <definedName name="_________cpr4" localSheetId="5" hidden="1">{"'előző év december'!$A$2:$CP$214"}</definedName>
    <definedName name="_________cpr4" localSheetId="6" hidden="1">{"'előző év december'!$A$2:$CP$214"}</definedName>
    <definedName name="_________cpr4" localSheetId="9" hidden="1">{"'előző év december'!$A$2:$CP$214"}</definedName>
    <definedName name="_________cpr4" localSheetId="10" hidden="1">{"'előző év december'!$A$2:$CP$214"}</definedName>
    <definedName name="_________cpr4" localSheetId="32" hidden="1">{"'előző év december'!$A$2:$CP$214"}</definedName>
    <definedName name="_________cpr4" localSheetId="33" hidden="1">{"'előző év december'!$A$2:$CP$214"}</definedName>
    <definedName name="_________cpr4" hidden="1">{"'előző év december'!$A$2:$CP$214"}</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7"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7"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2" hidden="1">{"'előző év december'!$A$2:$CP$214"}</definedName>
    <definedName name="________cp1" localSheetId="13" hidden="1">{"'előző év december'!$A$2:$CP$214"}</definedName>
    <definedName name="________cp1" localSheetId="15" hidden="1">{"'előző év december'!$A$2:$CP$214"}</definedName>
    <definedName name="________cp1" localSheetId="20" hidden="1">{"'előző év december'!$A$2:$CP$214"}</definedName>
    <definedName name="________cp1" localSheetId="21" hidden="1">{"'előző év december'!$A$2:$CP$214"}</definedName>
    <definedName name="________cp1" localSheetId="27" hidden="1">{"'előző év december'!$A$2:$CP$214"}</definedName>
    <definedName name="________cp1" localSheetId="28" hidden="1">{"'előző év december'!$A$2:$CP$214"}</definedName>
    <definedName name="________cp1" localSheetId="31" hidden="1">{"'előző év december'!$A$2:$CP$214"}</definedName>
    <definedName name="________cp1" localSheetId="5" hidden="1">{"'előző év december'!$A$2:$CP$214"}</definedName>
    <definedName name="________cp1" localSheetId="6" hidden="1">{"'előző év december'!$A$2:$CP$214"}</definedName>
    <definedName name="________cp1" localSheetId="9" hidden="1">{"'előző év december'!$A$2:$CP$214"}</definedName>
    <definedName name="________cp1" localSheetId="10" hidden="1">{"'előző év december'!$A$2:$CP$214"}</definedName>
    <definedName name="________cp1" localSheetId="32" hidden="1">{"'előző év december'!$A$2:$CP$214"}</definedName>
    <definedName name="________cp1" localSheetId="33" hidden="1">{"'előző év december'!$A$2:$CP$214"}</definedName>
    <definedName name="________cp1" hidden="1">{"'előző év december'!$A$2:$CP$214"}</definedName>
    <definedName name="________cp10" localSheetId="2" hidden="1">{"'előző év december'!$A$2:$CP$214"}</definedName>
    <definedName name="________cp10" localSheetId="13" hidden="1">{"'előző év december'!$A$2:$CP$214"}</definedName>
    <definedName name="________cp10" localSheetId="15" hidden="1">{"'előző év december'!$A$2:$CP$214"}</definedName>
    <definedName name="________cp10" localSheetId="20" hidden="1">{"'előző év december'!$A$2:$CP$214"}</definedName>
    <definedName name="________cp10" localSheetId="21" hidden="1">{"'előző év december'!$A$2:$CP$214"}</definedName>
    <definedName name="________cp10" localSheetId="27" hidden="1">{"'előző év december'!$A$2:$CP$214"}</definedName>
    <definedName name="________cp10" localSheetId="28" hidden="1">{"'előző év december'!$A$2:$CP$214"}</definedName>
    <definedName name="________cp10" localSheetId="31" hidden="1">{"'előző év december'!$A$2:$CP$214"}</definedName>
    <definedName name="________cp10" localSheetId="5" hidden="1">{"'előző év december'!$A$2:$CP$214"}</definedName>
    <definedName name="________cp10" localSheetId="6" hidden="1">{"'előző év december'!$A$2:$CP$214"}</definedName>
    <definedName name="________cp10" localSheetId="9" hidden="1">{"'előző év december'!$A$2:$CP$214"}</definedName>
    <definedName name="________cp10" localSheetId="10" hidden="1">{"'előző év december'!$A$2:$CP$214"}</definedName>
    <definedName name="________cp10" localSheetId="32" hidden="1">{"'előző év december'!$A$2:$CP$214"}</definedName>
    <definedName name="________cp10" localSheetId="33" hidden="1">{"'előző év december'!$A$2:$CP$214"}</definedName>
    <definedName name="________cp10" hidden="1">{"'előző év december'!$A$2:$CP$214"}</definedName>
    <definedName name="________cp11" localSheetId="2" hidden="1">{"'előző év december'!$A$2:$CP$214"}</definedName>
    <definedName name="________cp11" localSheetId="13" hidden="1">{"'előző év december'!$A$2:$CP$214"}</definedName>
    <definedName name="________cp11" localSheetId="15" hidden="1">{"'előző év december'!$A$2:$CP$214"}</definedName>
    <definedName name="________cp11" localSheetId="20" hidden="1">{"'előző év december'!$A$2:$CP$214"}</definedName>
    <definedName name="________cp11" localSheetId="21" hidden="1">{"'előző év december'!$A$2:$CP$214"}</definedName>
    <definedName name="________cp11" localSheetId="27" hidden="1">{"'előző év december'!$A$2:$CP$214"}</definedName>
    <definedName name="________cp11" localSheetId="28" hidden="1">{"'előző év december'!$A$2:$CP$214"}</definedName>
    <definedName name="________cp11" localSheetId="31" hidden="1">{"'előző év december'!$A$2:$CP$214"}</definedName>
    <definedName name="________cp11" localSheetId="5" hidden="1">{"'előző év december'!$A$2:$CP$214"}</definedName>
    <definedName name="________cp11" localSheetId="6" hidden="1">{"'előző év december'!$A$2:$CP$214"}</definedName>
    <definedName name="________cp11" localSheetId="9" hidden="1">{"'előző év december'!$A$2:$CP$214"}</definedName>
    <definedName name="________cp11" localSheetId="10" hidden="1">{"'előző év december'!$A$2:$CP$214"}</definedName>
    <definedName name="________cp11" localSheetId="32" hidden="1">{"'előző év december'!$A$2:$CP$214"}</definedName>
    <definedName name="________cp11" localSheetId="33" hidden="1">{"'előző év december'!$A$2:$CP$214"}</definedName>
    <definedName name="________cp11" hidden="1">{"'előző év december'!$A$2:$CP$214"}</definedName>
    <definedName name="________cp2" localSheetId="2" hidden="1">{"'előző év december'!$A$2:$CP$214"}</definedName>
    <definedName name="________cp2" localSheetId="13" hidden="1">{"'előző év december'!$A$2:$CP$214"}</definedName>
    <definedName name="________cp2" localSheetId="15" hidden="1">{"'előző év december'!$A$2:$CP$214"}</definedName>
    <definedName name="________cp2" localSheetId="20" hidden="1">{"'előző év december'!$A$2:$CP$214"}</definedName>
    <definedName name="________cp2" localSheetId="21" hidden="1">{"'előző év december'!$A$2:$CP$214"}</definedName>
    <definedName name="________cp2" localSheetId="27" hidden="1">{"'előző év december'!$A$2:$CP$214"}</definedName>
    <definedName name="________cp2" localSheetId="28" hidden="1">{"'előző év december'!$A$2:$CP$214"}</definedName>
    <definedName name="________cp2" localSheetId="31" hidden="1">{"'előző év december'!$A$2:$CP$214"}</definedName>
    <definedName name="________cp2" localSheetId="5" hidden="1">{"'előző év december'!$A$2:$CP$214"}</definedName>
    <definedName name="________cp2" localSheetId="6" hidden="1">{"'előző év december'!$A$2:$CP$214"}</definedName>
    <definedName name="________cp2" localSheetId="9" hidden="1">{"'előző év december'!$A$2:$CP$214"}</definedName>
    <definedName name="________cp2" localSheetId="10" hidden="1">{"'előző év december'!$A$2:$CP$214"}</definedName>
    <definedName name="________cp2" localSheetId="32" hidden="1">{"'előző év december'!$A$2:$CP$214"}</definedName>
    <definedName name="________cp2" localSheetId="33" hidden="1">{"'előző év december'!$A$2:$CP$214"}</definedName>
    <definedName name="________cp2" hidden="1">{"'előző év december'!$A$2:$CP$214"}</definedName>
    <definedName name="________cp3" localSheetId="2" hidden="1">{"'előző év december'!$A$2:$CP$214"}</definedName>
    <definedName name="________cp3" localSheetId="13" hidden="1">{"'előző év december'!$A$2:$CP$214"}</definedName>
    <definedName name="________cp3" localSheetId="15" hidden="1">{"'előző év december'!$A$2:$CP$214"}</definedName>
    <definedName name="________cp3" localSheetId="20" hidden="1">{"'előző év december'!$A$2:$CP$214"}</definedName>
    <definedName name="________cp3" localSheetId="21" hidden="1">{"'előző év december'!$A$2:$CP$214"}</definedName>
    <definedName name="________cp3" localSheetId="27" hidden="1">{"'előző év december'!$A$2:$CP$214"}</definedName>
    <definedName name="________cp3" localSheetId="28" hidden="1">{"'előző év december'!$A$2:$CP$214"}</definedName>
    <definedName name="________cp3" localSheetId="31" hidden="1">{"'előző év december'!$A$2:$CP$214"}</definedName>
    <definedName name="________cp3" localSheetId="5" hidden="1">{"'előző év december'!$A$2:$CP$214"}</definedName>
    <definedName name="________cp3" localSheetId="6" hidden="1">{"'előző év december'!$A$2:$CP$214"}</definedName>
    <definedName name="________cp3" localSheetId="9" hidden="1">{"'előző év december'!$A$2:$CP$214"}</definedName>
    <definedName name="________cp3" localSheetId="10" hidden="1">{"'előző év december'!$A$2:$CP$214"}</definedName>
    <definedName name="________cp3" localSheetId="32" hidden="1">{"'előző év december'!$A$2:$CP$214"}</definedName>
    <definedName name="________cp3" localSheetId="33" hidden="1">{"'előző év december'!$A$2:$CP$214"}</definedName>
    <definedName name="________cp3" hidden="1">{"'előző év december'!$A$2:$CP$214"}</definedName>
    <definedName name="________cp4" localSheetId="2" hidden="1">{"'előző év december'!$A$2:$CP$214"}</definedName>
    <definedName name="________cp4" localSheetId="13" hidden="1">{"'előző év december'!$A$2:$CP$214"}</definedName>
    <definedName name="________cp4" localSheetId="15" hidden="1">{"'előző év december'!$A$2:$CP$214"}</definedName>
    <definedName name="________cp4" localSheetId="20" hidden="1">{"'előző év december'!$A$2:$CP$214"}</definedName>
    <definedName name="________cp4" localSheetId="21" hidden="1">{"'előző év december'!$A$2:$CP$214"}</definedName>
    <definedName name="________cp4" localSheetId="27" hidden="1">{"'előző év december'!$A$2:$CP$214"}</definedName>
    <definedName name="________cp4" localSheetId="28" hidden="1">{"'előző év december'!$A$2:$CP$214"}</definedName>
    <definedName name="________cp4" localSheetId="31" hidden="1">{"'előző év december'!$A$2:$CP$214"}</definedName>
    <definedName name="________cp4" localSheetId="5" hidden="1">{"'előző év december'!$A$2:$CP$214"}</definedName>
    <definedName name="________cp4" localSheetId="6" hidden="1">{"'előző év december'!$A$2:$CP$214"}</definedName>
    <definedName name="________cp4" localSheetId="9" hidden="1">{"'előző év december'!$A$2:$CP$214"}</definedName>
    <definedName name="________cp4" localSheetId="10" hidden="1">{"'előző év december'!$A$2:$CP$214"}</definedName>
    <definedName name="________cp4" localSheetId="32" hidden="1">{"'előző év december'!$A$2:$CP$214"}</definedName>
    <definedName name="________cp4" localSheetId="33" hidden="1">{"'előző év december'!$A$2:$CP$214"}</definedName>
    <definedName name="________cp4" hidden="1">{"'előző év december'!$A$2:$CP$214"}</definedName>
    <definedName name="________cp5" localSheetId="2" hidden="1">{"'előző év december'!$A$2:$CP$214"}</definedName>
    <definedName name="________cp5" localSheetId="13" hidden="1">{"'előző év december'!$A$2:$CP$214"}</definedName>
    <definedName name="________cp5" localSheetId="15" hidden="1">{"'előző év december'!$A$2:$CP$214"}</definedName>
    <definedName name="________cp5" localSheetId="20" hidden="1">{"'előző év december'!$A$2:$CP$214"}</definedName>
    <definedName name="________cp5" localSheetId="21" hidden="1">{"'előző év december'!$A$2:$CP$214"}</definedName>
    <definedName name="________cp5" localSheetId="27" hidden="1">{"'előző év december'!$A$2:$CP$214"}</definedName>
    <definedName name="________cp5" localSheetId="28" hidden="1">{"'előző év december'!$A$2:$CP$214"}</definedName>
    <definedName name="________cp5" localSheetId="31" hidden="1">{"'előző év december'!$A$2:$CP$214"}</definedName>
    <definedName name="________cp5" localSheetId="5" hidden="1">{"'előző év december'!$A$2:$CP$214"}</definedName>
    <definedName name="________cp5" localSheetId="6" hidden="1">{"'előző év december'!$A$2:$CP$214"}</definedName>
    <definedName name="________cp5" localSheetId="9" hidden="1">{"'előző év december'!$A$2:$CP$214"}</definedName>
    <definedName name="________cp5" localSheetId="10" hidden="1">{"'előző év december'!$A$2:$CP$214"}</definedName>
    <definedName name="________cp5" localSheetId="32" hidden="1">{"'előző év december'!$A$2:$CP$214"}</definedName>
    <definedName name="________cp5" localSheetId="33" hidden="1">{"'előző év december'!$A$2:$CP$214"}</definedName>
    <definedName name="________cp5" hidden="1">{"'előző év december'!$A$2:$CP$214"}</definedName>
    <definedName name="________cp6" localSheetId="2" hidden="1">{"'előző év december'!$A$2:$CP$214"}</definedName>
    <definedName name="________cp6" localSheetId="13" hidden="1">{"'előző év december'!$A$2:$CP$214"}</definedName>
    <definedName name="________cp6" localSheetId="15" hidden="1">{"'előző év december'!$A$2:$CP$214"}</definedName>
    <definedName name="________cp6" localSheetId="20" hidden="1">{"'előző év december'!$A$2:$CP$214"}</definedName>
    <definedName name="________cp6" localSheetId="21" hidden="1">{"'előző év december'!$A$2:$CP$214"}</definedName>
    <definedName name="________cp6" localSheetId="27" hidden="1">{"'előző év december'!$A$2:$CP$214"}</definedName>
    <definedName name="________cp6" localSheetId="28" hidden="1">{"'előző év december'!$A$2:$CP$214"}</definedName>
    <definedName name="________cp6" localSheetId="31" hidden="1">{"'előző év december'!$A$2:$CP$214"}</definedName>
    <definedName name="________cp6" localSheetId="5" hidden="1">{"'előző év december'!$A$2:$CP$214"}</definedName>
    <definedName name="________cp6" localSheetId="6" hidden="1">{"'előző év december'!$A$2:$CP$214"}</definedName>
    <definedName name="________cp6" localSheetId="9" hidden="1">{"'előző év december'!$A$2:$CP$214"}</definedName>
    <definedName name="________cp6" localSheetId="10" hidden="1">{"'előző év december'!$A$2:$CP$214"}</definedName>
    <definedName name="________cp6" localSheetId="32" hidden="1">{"'előző év december'!$A$2:$CP$214"}</definedName>
    <definedName name="________cp6" localSheetId="33" hidden="1">{"'előző év december'!$A$2:$CP$214"}</definedName>
    <definedName name="________cp6" hidden="1">{"'előző év december'!$A$2:$CP$214"}</definedName>
    <definedName name="________cp7" localSheetId="2" hidden="1">{"'előző év december'!$A$2:$CP$214"}</definedName>
    <definedName name="________cp7" localSheetId="13" hidden="1">{"'előző év december'!$A$2:$CP$214"}</definedName>
    <definedName name="________cp7" localSheetId="15" hidden="1">{"'előző év december'!$A$2:$CP$214"}</definedName>
    <definedName name="________cp7" localSheetId="20" hidden="1">{"'előző év december'!$A$2:$CP$214"}</definedName>
    <definedName name="________cp7" localSheetId="21" hidden="1">{"'előző év december'!$A$2:$CP$214"}</definedName>
    <definedName name="________cp7" localSheetId="27" hidden="1">{"'előző év december'!$A$2:$CP$214"}</definedName>
    <definedName name="________cp7" localSheetId="28" hidden="1">{"'előző év december'!$A$2:$CP$214"}</definedName>
    <definedName name="________cp7" localSheetId="31" hidden="1">{"'előző év december'!$A$2:$CP$214"}</definedName>
    <definedName name="________cp7" localSheetId="5" hidden="1">{"'előző év december'!$A$2:$CP$214"}</definedName>
    <definedName name="________cp7" localSheetId="6" hidden="1">{"'előző év december'!$A$2:$CP$214"}</definedName>
    <definedName name="________cp7" localSheetId="9" hidden="1">{"'előző év december'!$A$2:$CP$214"}</definedName>
    <definedName name="________cp7" localSheetId="10" hidden="1">{"'előző év december'!$A$2:$CP$214"}</definedName>
    <definedName name="________cp7" localSheetId="32" hidden="1">{"'előző év december'!$A$2:$CP$214"}</definedName>
    <definedName name="________cp7" localSheetId="33" hidden="1">{"'előző év december'!$A$2:$CP$214"}</definedName>
    <definedName name="________cp7" hidden="1">{"'előző év december'!$A$2:$CP$214"}</definedName>
    <definedName name="________cp8" localSheetId="2" hidden="1">{"'előző év december'!$A$2:$CP$214"}</definedName>
    <definedName name="________cp8" localSheetId="13" hidden="1">{"'előző év december'!$A$2:$CP$214"}</definedName>
    <definedName name="________cp8" localSheetId="15" hidden="1">{"'előző év december'!$A$2:$CP$214"}</definedName>
    <definedName name="________cp8" localSheetId="20" hidden="1">{"'előző év december'!$A$2:$CP$214"}</definedName>
    <definedName name="________cp8" localSheetId="21" hidden="1">{"'előző év december'!$A$2:$CP$214"}</definedName>
    <definedName name="________cp8" localSheetId="27" hidden="1">{"'előző év december'!$A$2:$CP$214"}</definedName>
    <definedName name="________cp8" localSheetId="28" hidden="1">{"'előző év december'!$A$2:$CP$214"}</definedName>
    <definedName name="________cp8" localSheetId="31" hidden="1">{"'előző év december'!$A$2:$CP$214"}</definedName>
    <definedName name="________cp8" localSheetId="5" hidden="1">{"'előző év december'!$A$2:$CP$214"}</definedName>
    <definedName name="________cp8" localSheetId="6" hidden="1">{"'előző év december'!$A$2:$CP$214"}</definedName>
    <definedName name="________cp8" localSheetId="9" hidden="1">{"'előző év december'!$A$2:$CP$214"}</definedName>
    <definedName name="________cp8" localSheetId="10" hidden="1">{"'előző év december'!$A$2:$CP$214"}</definedName>
    <definedName name="________cp8" localSheetId="32" hidden="1">{"'előző év december'!$A$2:$CP$214"}</definedName>
    <definedName name="________cp8" localSheetId="33" hidden="1">{"'előző év december'!$A$2:$CP$214"}</definedName>
    <definedName name="________cp8" hidden="1">{"'előző év december'!$A$2:$CP$214"}</definedName>
    <definedName name="________cp9" localSheetId="2" hidden="1">{"'előző év december'!$A$2:$CP$214"}</definedName>
    <definedName name="________cp9" localSheetId="13" hidden="1">{"'előző év december'!$A$2:$CP$214"}</definedName>
    <definedName name="________cp9" localSheetId="15" hidden="1">{"'előző év december'!$A$2:$CP$214"}</definedName>
    <definedName name="________cp9" localSheetId="20" hidden="1">{"'előző év december'!$A$2:$CP$214"}</definedName>
    <definedName name="________cp9" localSheetId="21" hidden="1">{"'előző év december'!$A$2:$CP$214"}</definedName>
    <definedName name="________cp9" localSheetId="27" hidden="1">{"'előző év december'!$A$2:$CP$214"}</definedName>
    <definedName name="________cp9" localSheetId="28" hidden="1">{"'előző év december'!$A$2:$CP$214"}</definedName>
    <definedName name="________cp9" localSheetId="31" hidden="1">{"'előző év december'!$A$2:$CP$214"}</definedName>
    <definedName name="________cp9" localSheetId="5" hidden="1">{"'előző év december'!$A$2:$CP$214"}</definedName>
    <definedName name="________cp9" localSheetId="6" hidden="1">{"'előző év december'!$A$2:$CP$214"}</definedName>
    <definedName name="________cp9" localSheetId="9" hidden="1">{"'előző év december'!$A$2:$CP$214"}</definedName>
    <definedName name="________cp9" localSheetId="10" hidden="1">{"'előző év december'!$A$2:$CP$214"}</definedName>
    <definedName name="________cp9" localSheetId="32" hidden="1">{"'előző év december'!$A$2:$CP$214"}</definedName>
    <definedName name="________cp9" localSheetId="33" hidden="1">{"'előző év december'!$A$2:$CP$214"}</definedName>
    <definedName name="________cp9" hidden="1">{"'előző év december'!$A$2:$CP$214"}</definedName>
    <definedName name="________cpr2" localSheetId="2" hidden="1">{"'előző év december'!$A$2:$CP$214"}</definedName>
    <definedName name="________cpr2" localSheetId="13" hidden="1">{"'előző év december'!$A$2:$CP$214"}</definedName>
    <definedName name="________cpr2" localSheetId="15" hidden="1">{"'előző év december'!$A$2:$CP$214"}</definedName>
    <definedName name="________cpr2" localSheetId="20" hidden="1">{"'előző év december'!$A$2:$CP$214"}</definedName>
    <definedName name="________cpr2" localSheetId="21" hidden="1">{"'előző év december'!$A$2:$CP$214"}</definedName>
    <definedName name="________cpr2" localSheetId="27" hidden="1">{"'előző év december'!$A$2:$CP$214"}</definedName>
    <definedName name="________cpr2" localSheetId="28" hidden="1">{"'előző év december'!$A$2:$CP$214"}</definedName>
    <definedName name="________cpr2" localSheetId="31" hidden="1">{"'előző év december'!$A$2:$CP$214"}</definedName>
    <definedName name="________cpr2" localSheetId="5" hidden="1">{"'előző év december'!$A$2:$CP$214"}</definedName>
    <definedName name="________cpr2" localSheetId="6" hidden="1">{"'előző év december'!$A$2:$CP$214"}</definedName>
    <definedName name="________cpr2" localSheetId="9" hidden="1">{"'előző év december'!$A$2:$CP$214"}</definedName>
    <definedName name="________cpr2" localSheetId="10" hidden="1">{"'előző év december'!$A$2:$CP$214"}</definedName>
    <definedName name="________cpr2" localSheetId="32" hidden="1">{"'előző év december'!$A$2:$CP$214"}</definedName>
    <definedName name="________cpr2" localSheetId="33" hidden="1">{"'előző év december'!$A$2:$CP$214"}</definedName>
    <definedName name="________cpr2" hidden="1">{"'előző év december'!$A$2:$CP$214"}</definedName>
    <definedName name="________cpr3" localSheetId="2" hidden="1">{"'előző év december'!$A$2:$CP$214"}</definedName>
    <definedName name="________cpr3" localSheetId="13" hidden="1">{"'előző év december'!$A$2:$CP$214"}</definedName>
    <definedName name="________cpr3" localSheetId="15" hidden="1">{"'előző év december'!$A$2:$CP$214"}</definedName>
    <definedName name="________cpr3" localSheetId="20" hidden="1">{"'előző év december'!$A$2:$CP$214"}</definedName>
    <definedName name="________cpr3" localSheetId="21" hidden="1">{"'előző év december'!$A$2:$CP$214"}</definedName>
    <definedName name="________cpr3" localSheetId="27" hidden="1">{"'előző év december'!$A$2:$CP$214"}</definedName>
    <definedName name="________cpr3" localSheetId="28" hidden="1">{"'előző év december'!$A$2:$CP$214"}</definedName>
    <definedName name="________cpr3" localSheetId="31" hidden="1">{"'előző év december'!$A$2:$CP$214"}</definedName>
    <definedName name="________cpr3" localSheetId="5" hidden="1">{"'előző év december'!$A$2:$CP$214"}</definedName>
    <definedName name="________cpr3" localSheetId="6" hidden="1">{"'előző év december'!$A$2:$CP$214"}</definedName>
    <definedName name="________cpr3" localSheetId="9" hidden="1">{"'előző év december'!$A$2:$CP$214"}</definedName>
    <definedName name="________cpr3" localSheetId="10" hidden="1">{"'előző év december'!$A$2:$CP$214"}</definedName>
    <definedName name="________cpr3" localSheetId="32" hidden="1">{"'előző év december'!$A$2:$CP$214"}</definedName>
    <definedName name="________cpr3" localSheetId="33" hidden="1">{"'előző év december'!$A$2:$CP$214"}</definedName>
    <definedName name="________cpr3" hidden="1">{"'előző év december'!$A$2:$CP$214"}</definedName>
    <definedName name="________cpr4" localSheetId="2" hidden="1">{"'előző év december'!$A$2:$CP$214"}</definedName>
    <definedName name="________cpr4" localSheetId="13" hidden="1">{"'előző év december'!$A$2:$CP$214"}</definedName>
    <definedName name="________cpr4" localSheetId="15" hidden="1">{"'előző év december'!$A$2:$CP$214"}</definedName>
    <definedName name="________cpr4" localSheetId="20" hidden="1">{"'előző év december'!$A$2:$CP$214"}</definedName>
    <definedName name="________cpr4" localSheetId="21" hidden="1">{"'előző év december'!$A$2:$CP$214"}</definedName>
    <definedName name="________cpr4" localSheetId="27" hidden="1">{"'előző év december'!$A$2:$CP$214"}</definedName>
    <definedName name="________cpr4" localSheetId="28" hidden="1">{"'előző év december'!$A$2:$CP$214"}</definedName>
    <definedName name="________cpr4" localSheetId="31" hidden="1">{"'előző év december'!$A$2:$CP$214"}</definedName>
    <definedName name="________cpr4" localSheetId="5" hidden="1">{"'előző év december'!$A$2:$CP$214"}</definedName>
    <definedName name="________cpr4" localSheetId="6" hidden="1">{"'előző év december'!$A$2:$CP$214"}</definedName>
    <definedName name="________cpr4" localSheetId="9" hidden="1">{"'előző év december'!$A$2:$CP$214"}</definedName>
    <definedName name="________cpr4" localSheetId="10" hidden="1">{"'előző év december'!$A$2:$CP$214"}</definedName>
    <definedName name="________cpr4" localSheetId="32" hidden="1">{"'előző év december'!$A$2:$CP$214"}</definedName>
    <definedName name="________cpr4" localSheetId="33" hidden="1">{"'előző év december'!$A$2:$CP$214"}</definedName>
    <definedName name="________cpr4" hidden="1">{"'előző év december'!$A$2:$CP$214"}</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7"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3" hidden="1">{"'előző év december'!$A$2:$CP$214"}</definedName>
    <definedName name="_______cp1" localSheetId="15" hidden="1">{"'előző év december'!$A$2:$CP$214"}</definedName>
    <definedName name="_______cp1" localSheetId="20" hidden="1">{"'előző év december'!$A$2:$CP$214"}</definedName>
    <definedName name="_______cp1" localSheetId="21" hidden="1">{"'előző év december'!$A$2:$CP$214"}</definedName>
    <definedName name="_______cp1" localSheetId="27" hidden="1">{"'előző év december'!$A$2:$CP$214"}</definedName>
    <definedName name="_______cp1" localSheetId="28" hidden="1">{"'előző év december'!$A$2:$CP$214"}</definedName>
    <definedName name="_______cp1" localSheetId="31" hidden="1">{"'előző év december'!$A$2:$CP$214"}</definedName>
    <definedName name="_______cp1" localSheetId="5" hidden="1">{"'előző év december'!$A$2:$CP$214"}</definedName>
    <definedName name="_______cp1" localSheetId="6" hidden="1">{"'előző év december'!$A$2:$CP$214"}</definedName>
    <definedName name="_______cp1" localSheetId="9" hidden="1">{"'előző év december'!$A$2:$CP$214"}</definedName>
    <definedName name="_______cp1" localSheetId="10" hidden="1">{"'előző év december'!$A$2:$CP$214"}</definedName>
    <definedName name="_______cp1" localSheetId="32" hidden="1">{"'előző év december'!$A$2:$CP$214"}</definedName>
    <definedName name="_______cp1" localSheetId="33" hidden="1">{"'előző év december'!$A$2:$CP$214"}</definedName>
    <definedName name="_______cp1" hidden="1">{"'előző év december'!$A$2:$CP$214"}</definedName>
    <definedName name="_______cp10" localSheetId="2" hidden="1">{"'előző év december'!$A$2:$CP$214"}</definedName>
    <definedName name="_______cp10" localSheetId="13" hidden="1">{"'előző év december'!$A$2:$CP$214"}</definedName>
    <definedName name="_______cp10" localSheetId="15" hidden="1">{"'előző év december'!$A$2:$CP$214"}</definedName>
    <definedName name="_______cp10" localSheetId="20" hidden="1">{"'előző év december'!$A$2:$CP$214"}</definedName>
    <definedName name="_______cp10" localSheetId="21" hidden="1">{"'előző év december'!$A$2:$CP$214"}</definedName>
    <definedName name="_______cp10" localSheetId="27" hidden="1">{"'előző év december'!$A$2:$CP$214"}</definedName>
    <definedName name="_______cp10" localSheetId="28" hidden="1">{"'előző év december'!$A$2:$CP$214"}</definedName>
    <definedName name="_______cp10" localSheetId="31" hidden="1">{"'előző év december'!$A$2:$CP$214"}</definedName>
    <definedName name="_______cp10" localSheetId="5" hidden="1">{"'előző év december'!$A$2:$CP$214"}</definedName>
    <definedName name="_______cp10" localSheetId="6" hidden="1">{"'előző év december'!$A$2:$CP$214"}</definedName>
    <definedName name="_______cp10" localSheetId="9" hidden="1">{"'előző év december'!$A$2:$CP$214"}</definedName>
    <definedName name="_______cp10" localSheetId="10" hidden="1">{"'előző év december'!$A$2:$CP$214"}</definedName>
    <definedName name="_______cp10" localSheetId="32" hidden="1">{"'előző év december'!$A$2:$CP$214"}</definedName>
    <definedName name="_______cp10" localSheetId="33" hidden="1">{"'előző év december'!$A$2:$CP$214"}</definedName>
    <definedName name="_______cp10" hidden="1">{"'előző év december'!$A$2:$CP$214"}</definedName>
    <definedName name="_______cp11" localSheetId="2" hidden="1">{"'előző év december'!$A$2:$CP$214"}</definedName>
    <definedName name="_______cp11" localSheetId="13" hidden="1">{"'előző év december'!$A$2:$CP$214"}</definedName>
    <definedName name="_______cp11" localSheetId="15" hidden="1">{"'előző év december'!$A$2:$CP$214"}</definedName>
    <definedName name="_______cp11" localSheetId="20" hidden="1">{"'előző év december'!$A$2:$CP$214"}</definedName>
    <definedName name="_______cp11" localSheetId="21" hidden="1">{"'előző év december'!$A$2:$CP$214"}</definedName>
    <definedName name="_______cp11" localSheetId="27" hidden="1">{"'előző év december'!$A$2:$CP$214"}</definedName>
    <definedName name="_______cp11" localSheetId="28" hidden="1">{"'előző év december'!$A$2:$CP$214"}</definedName>
    <definedName name="_______cp11" localSheetId="31" hidden="1">{"'előző év december'!$A$2:$CP$214"}</definedName>
    <definedName name="_______cp11" localSheetId="5" hidden="1">{"'előző év december'!$A$2:$CP$214"}</definedName>
    <definedName name="_______cp11" localSheetId="6" hidden="1">{"'előző év december'!$A$2:$CP$214"}</definedName>
    <definedName name="_______cp11" localSheetId="9" hidden="1">{"'előző év december'!$A$2:$CP$214"}</definedName>
    <definedName name="_______cp11" localSheetId="10" hidden="1">{"'előző év december'!$A$2:$CP$214"}</definedName>
    <definedName name="_______cp11" localSheetId="32" hidden="1">{"'előző év december'!$A$2:$CP$214"}</definedName>
    <definedName name="_______cp11" localSheetId="33" hidden="1">{"'előző év december'!$A$2:$CP$214"}</definedName>
    <definedName name="_______cp11" hidden="1">{"'előző év december'!$A$2:$CP$214"}</definedName>
    <definedName name="_______cp2" localSheetId="2" hidden="1">{"'előző év december'!$A$2:$CP$214"}</definedName>
    <definedName name="_______cp2" localSheetId="13" hidden="1">{"'előző év december'!$A$2:$CP$214"}</definedName>
    <definedName name="_______cp2" localSheetId="15" hidden="1">{"'előző év december'!$A$2:$CP$214"}</definedName>
    <definedName name="_______cp2" localSheetId="20" hidden="1">{"'előző év december'!$A$2:$CP$214"}</definedName>
    <definedName name="_______cp2" localSheetId="21" hidden="1">{"'előző év december'!$A$2:$CP$214"}</definedName>
    <definedName name="_______cp2" localSheetId="27" hidden="1">{"'előző év december'!$A$2:$CP$214"}</definedName>
    <definedName name="_______cp2" localSheetId="28" hidden="1">{"'előző év december'!$A$2:$CP$214"}</definedName>
    <definedName name="_______cp2" localSheetId="31" hidden="1">{"'előző év december'!$A$2:$CP$214"}</definedName>
    <definedName name="_______cp2" localSheetId="5" hidden="1">{"'előző év december'!$A$2:$CP$214"}</definedName>
    <definedName name="_______cp2" localSheetId="6" hidden="1">{"'előző év december'!$A$2:$CP$214"}</definedName>
    <definedName name="_______cp2" localSheetId="9" hidden="1">{"'előző év december'!$A$2:$CP$214"}</definedName>
    <definedName name="_______cp2" localSheetId="10" hidden="1">{"'előző év december'!$A$2:$CP$214"}</definedName>
    <definedName name="_______cp2" localSheetId="32" hidden="1">{"'előző év december'!$A$2:$CP$214"}</definedName>
    <definedName name="_______cp2" localSheetId="33" hidden="1">{"'előző év december'!$A$2:$CP$214"}</definedName>
    <definedName name="_______cp2" hidden="1">{"'előző év december'!$A$2:$CP$214"}</definedName>
    <definedName name="_______cp3" localSheetId="2" hidden="1">{"'előző év december'!$A$2:$CP$214"}</definedName>
    <definedName name="_______cp3" localSheetId="13" hidden="1">{"'előző év december'!$A$2:$CP$214"}</definedName>
    <definedName name="_______cp3" localSheetId="15" hidden="1">{"'előző év december'!$A$2:$CP$214"}</definedName>
    <definedName name="_______cp3" localSheetId="20" hidden="1">{"'előző év december'!$A$2:$CP$214"}</definedName>
    <definedName name="_______cp3" localSheetId="21" hidden="1">{"'előző év december'!$A$2:$CP$214"}</definedName>
    <definedName name="_______cp3" localSheetId="27" hidden="1">{"'előző év december'!$A$2:$CP$214"}</definedName>
    <definedName name="_______cp3" localSheetId="28" hidden="1">{"'előző év december'!$A$2:$CP$214"}</definedName>
    <definedName name="_______cp3" localSheetId="31" hidden="1">{"'előző év december'!$A$2:$CP$214"}</definedName>
    <definedName name="_______cp3" localSheetId="5" hidden="1">{"'előző év december'!$A$2:$CP$214"}</definedName>
    <definedName name="_______cp3" localSheetId="6" hidden="1">{"'előző év december'!$A$2:$CP$214"}</definedName>
    <definedName name="_______cp3" localSheetId="9" hidden="1">{"'előző év december'!$A$2:$CP$214"}</definedName>
    <definedName name="_______cp3" localSheetId="10" hidden="1">{"'előző év december'!$A$2:$CP$214"}</definedName>
    <definedName name="_______cp3" localSheetId="32" hidden="1">{"'előző év december'!$A$2:$CP$214"}</definedName>
    <definedName name="_______cp3" localSheetId="33" hidden="1">{"'előző év december'!$A$2:$CP$214"}</definedName>
    <definedName name="_______cp3" hidden="1">{"'előző év december'!$A$2:$CP$214"}</definedName>
    <definedName name="_______cp4" localSheetId="2" hidden="1">{"'előző év december'!$A$2:$CP$214"}</definedName>
    <definedName name="_______cp4" localSheetId="13" hidden="1">{"'előző év december'!$A$2:$CP$214"}</definedName>
    <definedName name="_______cp4" localSheetId="15" hidden="1">{"'előző év december'!$A$2:$CP$214"}</definedName>
    <definedName name="_______cp4" localSheetId="20" hidden="1">{"'előző év december'!$A$2:$CP$214"}</definedName>
    <definedName name="_______cp4" localSheetId="21" hidden="1">{"'előző év december'!$A$2:$CP$214"}</definedName>
    <definedName name="_______cp4" localSheetId="27" hidden="1">{"'előző év december'!$A$2:$CP$214"}</definedName>
    <definedName name="_______cp4" localSheetId="28" hidden="1">{"'előző év december'!$A$2:$CP$214"}</definedName>
    <definedName name="_______cp4" localSheetId="31" hidden="1">{"'előző év december'!$A$2:$CP$214"}</definedName>
    <definedName name="_______cp4" localSheetId="5" hidden="1">{"'előző év december'!$A$2:$CP$214"}</definedName>
    <definedName name="_______cp4" localSheetId="6" hidden="1">{"'előző év december'!$A$2:$CP$214"}</definedName>
    <definedName name="_______cp4" localSheetId="9" hidden="1">{"'előző év december'!$A$2:$CP$214"}</definedName>
    <definedName name="_______cp4" localSheetId="10" hidden="1">{"'előző év december'!$A$2:$CP$214"}</definedName>
    <definedName name="_______cp4" localSheetId="32" hidden="1">{"'előző év december'!$A$2:$CP$214"}</definedName>
    <definedName name="_______cp4" localSheetId="33" hidden="1">{"'előző év december'!$A$2:$CP$214"}</definedName>
    <definedName name="_______cp4" hidden="1">{"'előző év december'!$A$2:$CP$214"}</definedName>
    <definedName name="_______cp5" localSheetId="2" hidden="1">{"'előző év december'!$A$2:$CP$214"}</definedName>
    <definedName name="_______cp5" localSheetId="13" hidden="1">{"'előző év december'!$A$2:$CP$214"}</definedName>
    <definedName name="_______cp5" localSheetId="15" hidden="1">{"'előző év december'!$A$2:$CP$214"}</definedName>
    <definedName name="_______cp5" localSheetId="20" hidden="1">{"'előző év december'!$A$2:$CP$214"}</definedName>
    <definedName name="_______cp5" localSheetId="21" hidden="1">{"'előző év december'!$A$2:$CP$214"}</definedName>
    <definedName name="_______cp5" localSheetId="27" hidden="1">{"'előző év december'!$A$2:$CP$214"}</definedName>
    <definedName name="_______cp5" localSheetId="28" hidden="1">{"'előző év december'!$A$2:$CP$214"}</definedName>
    <definedName name="_______cp5" localSheetId="31" hidden="1">{"'előző év december'!$A$2:$CP$214"}</definedName>
    <definedName name="_______cp5" localSheetId="5" hidden="1">{"'előző év december'!$A$2:$CP$214"}</definedName>
    <definedName name="_______cp5" localSheetId="6" hidden="1">{"'előző év december'!$A$2:$CP$214"}</definedName>
    <definedName name="_______cp5" localSheetId="9" hidden="1">{"'előző év december'!$A$2:$CP$214"}</definedName>
    <definedName name="_______cp5" localSheetId="10" hidden="1">{"'előző év december'!$A$2:$CP$214"}</definedName>
    <definedName name="_______cp5" localSheetId="32" hidden="1">{"'előző év december'!$A$2:$CP$214"}</definedName>
    <definedName name="_______cp5" localSheetId="33" hidden="1">{"'előző év december'!$A$2:$CP$214"}</definedName>
    <definedName name="_______cp5" hidden="1">{"'előző év december'!$A$2:$CP$214"}</definedName>
    <definedName name="_______cp6" localSheetId="2" hidden="1">{"'előző év december'!$A$2:$CP$214"}</definedName>
    <definedName name="_______cp6" localSheetId="13" hidden="1">{"'előző év december'!$A$2:$CP$214"}</definedName>
    <definedName name="_______cp6" localSheetId="15" hidden="1">{"'előző év december'!$A$2:$CP$214"}</definedName>
    <definedName name="_______cp6" localSheetId="20" hidden="1">{"'előző év december'!$A$2:$CP$214"}</definedName>
    <definedName name="_______cp6" localSheetId="21" hidden="1">{"'előző év december'!$A$2:$CP$214"}</definedName>
    <definedName name="_______cp6" localSheetId="27" hidden="1">{"'előző év december'!$A$2:$CP$214"}</definedName>
    <definedName name="_______cp6" localSheetId="28" hidden="1">{"'előző év december'!$A$2:$CP$214"}</definedName>
    <definedName name="_______cp6" localSheetId="31" hidden="1">{"'előző év december'!$A$2:$CP$214"}</definedName>
    <definedName name="_______cp6" localSheetId="5" hidden="1">{"'előző év december'!$A$2:$CP$214"}</definedName>
    <definedName name="_______cp6" localSheetId="6" hidden="1">{"'előző év december'!$A$2:$CP$214"}</definedName>
    <definedName name="_______cp6" localSheetId="9" hidden="1">{"'előző év december'!$A$2:$CP$214"}</definedName>
    <definedName name="_______cp6" localSheetId="10" hidden="1">{"'előző év december'!$A$2:$CP$214"}</definedName>
    <definedName name="_______cp6" localSheetId="32" hidden="1">{"'előző év december'!$A$2:$CP$214"}</definedName>
    <definedName name="_______cp6" localSheetId="33" hidden="1">{"'előző év december'!$A$2:$CP$214"}</definedName>
    <definedName name="_______cp6" hidden="1">{"'előző év december'!$A$2:$CP$214"}</definedName>
    <definedName name="_______cp7" localSheetId="2" hidden="1">{"'előző év december'!$A$2:$CP$214"}</definedName>
    <definedName name="_______cp7" localSheetId="13" hidden="1">{"'előző év december'!$A$2:$CP$214"}</definedName>
    <definedName name="_______cp7" localSheetId="15" hidden="1">{"'előző év december'!$A$2:$CP$214"}</definedName>
    <definedName name="_______cp7" localSheetId="20" hidden="1">{"'előző év december'!$A$2:$CP$214"}</definedName>
    <definedName name="_______cp7" localSheetId="21" hidden="1">{"'előző év december'!$A$2:$CP$214"}</definedName>
    <definedName name="_______cp7" localSheetId="27" hidden="1">{"'előző év december'!$A$2:$CP$214"}</definedName>
    <definedName name="_______cp7" localSheetId="28" hidden="1">{"'előző év december'!$A$2:$CP$214"}</definedName>
    <definedName name="_______cp7" localSheetId="31" hidden="1">{"'előző év december'!$A$2:$CP$214"}</definedName>
    <definedName name="_______cp7" localSheetId="5" hidden="1">{"'előző év december'!$A$2:$CP$214"}</definedName>
    <definedName name="_______cp7" localSheetId="6" hidden="1">{"'előző év december'!$A$2:$CP$214"}</definedName>
    <definedName name="_______cp7" localSheetId="9" hidden="1">{"'előző év december'!$A$2:$CP$214"}</definedName>
    <definedName name="_______cp7" localSheetId="10" hidden="1">{"'előző év december'!$A$2:$CP$214"}</definedName>
    <definedName name="_______cp7" localSheetId="32" hidden="1">{"'előző év december'!$A$2:$CP$214"}</definedName>
    <definedName name="_______cp7" localSheetId="33" hidden="1">{"'előző év december'!$A$2:$CP$214"}</definedName>
    <definedName name="_______cp7" hidden="1">{"'előző év december'!$A$2:$CP$214"}</definedName>
    <definedName name="_______cp8" localSheetId="2" hidden="1">{"'előző év december'!$A$2:$CP$214"}</definedName>
    <definedName name="_______cp8" localSheetId="13" hidden="1">{"'előző év december'!$A$2:$CP$214"}</definedName>
    <definedName name="_______cp8" localSheetId="15" hidden="1">{"'előző év december'!$A$2:$CP$214"}</definedName>
    <definedName name="_______cp8" localSheetId="20" hidden="1">{"'előző év december'!$A$2:$CP$214"}</definedName>
    <definedName name="_______cp8" localSheetId="21" hidden="1">{"'előző év december'!$A$2:$CP$214"}</definedName>
    <definedName name="_______cp8" localSheetId="27" hidden="1">{"'előző év december'!$A$2:$CP$214"}</definedName>
    <definedName name="_______cp8" localSheetId="28" hidden="1">{"'előző év december'!$A$2:$CP$214"}</definedName>
    <definedName name="_______cp8" localSheetId="31" hidden="1">{"'előző év december'!$A$2:$CP$214"}</definedName>
    <definedName name="_______cp8" localSheetId="5" hidden="1">{"'előző év december'!$A$2:$CP$214"}</definedName>
    <definedName name="_______cp8" localSheetId="6" hidden="1">{"'előző év december'!$A$2:$CP$214"}</definedName>
    <definedName name="_______cp8" localSheetId="9" hidden="1">{"'előző év december'!$A$2:$CP$214"}</definedName>
    <definedName name="_______cp8" localSheetId="10" hidden="1">{"'előző év december'!$A$2:$CP$214"}</definedName>
    <definedName name="_______cp8" localSheetId="32" hidden="1">{"'előző év december'!$A$2:$CP$214"}</definedName>
    <definedName name="_______cp8" localSheetId="33" hidden="1">{"'előző év december'!$A$2:$CP$214"}</definedName>
    <definedName name="_______cp8" hidden="1">{"'előző év december'!$A$2:$CP$214"}</definedName>
    <definedName name="_______cp9" localSheetId="2" hidden="1">{"'előző év december'!$A$2:$CP$214"}</definedName>
    <definedName name="_______cp9" localSheetId="13" hidden="1">{"'előző év december'!$A$2:$CP$214"}</definedName>
    <definedName name="_______cp9" localSheetId="15" hidden="1">{"'előző év december'!$A$2:$CP$214"}</definedName>
    <definedName name="_______cp9" localSheetId="20" hidden="1">{"'előző év december'!$A$2:$CP$214"}</definedName>
    <definedName name="_______cp9" localSheetId="21" hidden="1">{"'előző év december'!$A$2:$CP$214"}</definedName>
    <definedName name="_______cp9" localSheetId="27" hidden="1">{"'előző év december'!$A$2:$CP$214"}</definedName>
    <definedName name="_______cp9" localSheetId="28" hidden="1">{"'előző év december'!$A$2:$CP$214"}</definedName>
    <definedName name="_______cp9" localSheetId="31" hidden="1">{"'előző év december'!$A$2:$CP$214"}</definedName>
    <definedName name="_______cp9" localSheetId="5" hidden="1">{"'előző év december'!$A$2:$CP$214"}</definedName>
    <definedName name="_______cp9" localSheetId="6" hidden="1">{"'előző év december'!$A$2:$CP$214"}</definedName>
    <definedName name="_______cp9" localSheetId="9" hidden="1">{"'előző év december'!$A$2:$CP$214"}</definedName>
    <definedName name="_______cp9" localSheetId="10" hidden="1">{"'előző év december'!$A$2:$CP$214"}</definedName>
    <definedName name="_______cp9" localSheetId="32" hidden="1">{"'előző év december'!$A$2:$CP$214"}</definedName>
    <definedName name="_______cp9" localSheetId="33" hidden="1">{"'előző év december'!$A$2:$CP$214"}</definedName>
    <definedName name="_______cp9" hidden="1">{"'előző év december'!$A$2:$CP$214"}</definedName>
    <definedName name="_______cpr2" localSheetId="2" hidden="1">{"'előző év december'!$A$2:$CP$214"}</definedName>
    <definedName name="_______cpr2" localSheetId="13" hidden="1">{"'előző év december'!$A$2:$CP$214"}</definedName>
    <definedName name="_______cpr2" localSheetId="15" hidden="1">{"'előző év december'!$A$2:$CP$214"}</definedName>
    <definedName name="_______cpr2" localSheetId="20" hidden="1">{"'előző év december'!$A$2:$CP$214"}</definedName>
    <definedName name="_______cpr2" localSheetId="21" hidden="1">{"'előző év december'!$A$2:$CP$214"}</definedName>
    <definedName name="_______cpr2" localSheetId="27" hidden="1">{"'előző év december'!$A$2:$CP$214"}</definedName>
    <definedName name="_______cpr2" localSheetId="28" hidden="1">{"'előző év december'!$A$2:$CP$214"}</definedName>
    <definedName name="_______cpr2" localSheetId="31" hidden="1">{"'előző év december'!$A$2:$CP$214"}</definedName>
    <definedName name="_______cpr2" localSheetId="5" hidden="1">{"'előző év december'!$A$2:$CP$214"}</definedName>
    <definedName name="_______cpr2" localSheetId="6" hidden="1">{"'előző év december'!$A$2:$CP$214"}</definedName>
    <definedName name="_______cpr2" localSheetId="9" hidden="1">{"'előző év december'!$A$2:$CP$214"}</definedName>
    <definedName name="_______cpr2" localSheetId="10" hidden="1">{"'előző év december'!$A$2:$CP$214"}</definedName>
    <definedName name="_______cpr2" localSheetId="32" hidden="1">{"'előző év december'!$A$2:$CP$214"}</definedName>
    <definedName name="_______cpr2" localSheetId="33" hidden="1">{"'előző év december'!$A$2:$CP$214"}</definedName>
    <definedName name="_______cpr2" hidden="1">{"'előző év december'!$A$2:$CP$214"}</definedName>
    <definedName name="_______cpr3" localSheetId="2" hidden="1">{"'előző év december'!$A$2:$CP$214"}</definedName>
    <definedName name="_______cpr3" localSheetId="13" hidden="1">{"'előző év december'!$A$2:$CP$214"}</definedName>
    <definedName name="_______cpr3" localSheetId="15" hidden="1">{"'előző év december'!$A$2:$CP$214"}</definedName>
    <definedName name="_______cpr3" localSheetId="20" hidden="1">{"'előző év december'!$A$2:$CP$214"}</definedName>
    <definedName name="_______cpr3" localSheetId="21" hidden="1">{"'előző év december'!$A$2:$CP$214"}</definedName>
    <definedName name="_______cpr3" localSheetId="27" hidden="1">{"'előző év december'!$A$2:$CP$214"}</definedName>
    <definedName name="_______cpr3" localSheetId="28" hidden="1">{"'előző év december'!$A$2:$CP$214"}</definedName>
    <definedName name="_______cpr3" localSheetId="31" hidden="1">{"'előző év december'!$A$2:$CP$214"}</definedName>
    <definedName name="_______cpr3" localSheetId="5" hidden="1">{"'előző év december'!$A$2:$CP$214"}</definedName>
    <definedName name="_______cpr3" localSheetId="6" hidden="1">{"'előző év december'!$A$2:$CP$214"}</definedName>
    <definedName name="_______cpr3" localSheetId="9" hidden="1">{"'előző év december'!$A$2:$CP$214"}</definedName>
    <definedName name="_______cpr3" localSheetId="10" hidden="1">{"'előző év december'!$A$2:$CP$214"}</definedName>
    <definedName name="_______cpr3" localSheetId="32" hidden="1">{"'előző év december'!$A$2:$CP$214"}</definedName>
    <definedName name="_______cpr3" localSheetId="33" hidden="1">{"'előző év december'!$A$2:$CP$214"}</definedName>
    <definedName name="_______cpr3" hidden="1">{"'előző év december'!$A$2:$CP$214"}</definedName>
    <definedName name="_______cpr4" localSheetId="2" hidden="1">{"'előző év december'!$A$2:$CP$214"}</definedName>
    <definedName name="_______cpr4" localSheetId="13" hidden="1">{"'előző év december'!$A$2:$CP$214"}</definedName>
    <definedName name="_______cpr4" localSheetId="15" hidden="1">{"'előző év december'!$A$2:$CP$214"}</definedName>
    <definedName name="_______cpr4" localSheetId="20" hidden="1">{"'előző év december'!$A$2:$CP$214"}</definedName>
    <definedName name="_______cpr4" localSheetId="21" hidden="1">{"'előző év december'!$A$2:$CP$214"}</definedName>
    <definedName name="_______cpr4" localSheetId="27" hidden="1">{"'előző év december'!$A$2:$CP$214"}</definedName>
    <definedName name="_______cpr4" localSheetId="28" hidden="1">{"'előző év december'!$A$2:$CP$214"}</definedName>
    <definedName name="_______cpr4" localSheetId="31" hidden="1">{"'előző év december'!$A$2:$CP$214"}</definedName>
    <definedName name="_______cpr4" localSheetId="5" hidden="1">{"'előző év december'!$A$2:$CP$214"}</definedName>
    <definedName name="_______cpr4" localSheetId="6" hidden="1">{"'előző év december'!$A$2:$CP$214"}</definedName>
    <definedName name="_______cpr4" localSheetId="9" hidden="1">{"'előző év december'!$A$2:$CP$214"}</definedName>
    <definedName name="_______cpr4" localSheetId="10" hidden="1">{"'előző év december'!$A$2:$CP$214"}</definedName>
    <definedName name="_______cpr4" localSheetId="32" hidden="1">{"'előző év december'!$A$2:$CP$214"}</definedName>
    <definedName name="_______cpr4" localSheetId="33" hidden="1">{"'előző év december'!$A$2:$CP$214"}</definedName>
    <definedName name="_______cpr4" hidden="1">{"'előző év december'!$A$2:$CP$214"}</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7"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7"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7"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7"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7"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7"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3" hidden="1">{"'előző év december'!$A$2:$CP$214"}</definedName>
    <definedName name="______cp1" localSheetId="15" hidden="1">{"'előző év december'!$A$2:$CP$214"}</definedName>
    <definedName name="______cp1" localSheetId="20" hidden="1">{"'előző év december'!$A$2:$CP$214"}</definedName>
    <definedName name="______cp1" localSheetId="21" hidden="1">{"'előző év december'!$A$2:$CP$214"}</definedName>
    <definedName name="______cp1" localSheetId="27" hidden="1">{"'előző év december'!$A$2:$CP$214"}</definedName>
    <definedName name="______cp1" localSheetId="28" hidden="1">{"'előző év december'!$A$2:$CP$214"}</definedName>
    <definedName name="______cp1" localSheetId="31" hidden="1">{"'előző év december'!$A$2:$CP$214"}</definedName>
    <definedName name="______cp1" localSheetId="5" hidden="1">{"'előző év december'!$A$2:$CP$214"}</definedName>
    <definedName name="______cp1" localSheetId="6" hidden="1">{"'előző év december'!$A$2:$CP$214"}</definedName>
    <definedName name="______cp1" localSheetId="9" hidden="1">{"'előző év december'!$A$2:$CP$214"}</definedName>
    <definedName name="______cp1" localSheetId="10" hidden="1">{"'előző év december'!$A$2:$CP$214"}</definedName>
    <definedName name="______cp1" localSheetId="32" hidden="1">{"'előző év december'!$A$2:$CP$214"}</definedName>
    <definedName name="______cp1" localSheetId="33" hidden="1">{"'előző év december'!$A$2:$CP$214"}</definedName>
    <definedName name="______cp1" hidden="1">{"'előző év december'!$A$2:$CP$214"}</definedName>
    <definedName name="______cp10" localSheetId="2" hidden="1">{"'előző év december'!$A$2:$CP$214"}</definedName>
    <definedName name="______cp10" localSheetId="13" hidden="1">{"'előző év december'!$A$2:$CP$214"}</definedName>
    <definedName name="______cp10" localSheetId="15" hidden="1">{"'előző év december'!$A$2:$CP$214"}</definedName>
    <definedName name="______cp10" localSheetId="20" hidden="1">{"'előző év december'!$A$2:$CP$214"}</definedName>
    <definedName name="______cp10" localSheetId="21" hidden="1">{"'előző év december'!$A$2:$CP$214"}</definedName>
    <definedName name="______cp10" localSheetId="27" hidden="1">{"'előző év december'!$A$2:$CP$214"}</definedName>
    <definedName name="______cp10" localSheetId="28" hidden="1">{"'előző év december'!$A$2:$CP$214"}</definedName>
    <definedName name="______cp10" localSheetId="31" hidden="1">{"'előző év december'!$A$2:$CP$214"}</definedName>
    <definedName name="______cp10" localSheetId="5" hidden="1">{"'előző év december'!$A$2:$CP$214"}</definedName>
    <definedName name="______cp10" localSheetId="6" hidden="1">{"'előző év december'!$A$2:$CP$214"}</definedName>
    <definedName name="______cp10" localSheetId="9" hidden="1">{"'előző év december'!$A$2:$CP$214"}</definedName>
    <definedName name="______cp10" localSheetId="10" hidden="1">{"'előző év december'!$A$2:$CP$214"}</definedName>
    <definedName name="______cp10" localSheetId="32" hidden="1">{"'előző év december'!$A$2:$CP$214"}</definedName>
    <definedName name="______cp10" localSheetId="33" hidden="1">{"'előző év december'!$A$2:$CP$214"}</definedName>
    <definedName name="______cp10" hidden="1">{"'előző év december'!$A$2:$CP$214"}</definedName>
    <definedName name="______cp11" localSheetId="2" hidden="1">{"'előző év december'!$A$2:$CP$214"}</definedName>
    <definedName name="______cp11" localSheetId="13" hidden="1">{"'előző év december'!$A$2:$CP$214"}</definedName>
    <definedName name="______cp11" localSheetId="15" hidden="1">{"'előző év december'!$A$2:$CP$214"}</definedName>
    <definedName name="______cp11" localSheetId="20" hidden="1">{"'előző év december'!$A$2:$CP$214"}</definedName>
    <definedName name="______cp11" localSheetId="21" hidden="1">{"'előző év december'!$A$2:$CP$214"}</definedName>
    <definedName name="______cp11" localSheetId="27" hidden="1">{"'előző év december'!$A$2:$CP$214"}</definedName>
    <definedName name="______cp11" localSheetId="28" hidden="1">{"'előző év december'!$A$2:$CP$214"}</definedName>
    <definedName name="______cp11" localSheetId="31" hidden="1">{"'előző év december'!$A$2:$CP$214"}</definedName>
    <definedName name="______cp11" localSheetId="5" hidden="1">{"'előző év december'!$A$2:$CP$214"}</definedName>
    <definedName name="______cp11" localSheetId="6" hidden="1">{"'előző év december'!$A$2:$CP$214"}</definedName>
    <definedName name="______cp11" localSheetId="9" hidden="1">{"'előző év december'!$A$2:$CP$214"}</definedName>
    <definedName name="______cp11" localSheetId="10" hidden="1">{"'előző év december'!$A$2:$CP$214"}</definedName>
    <definedName name="______cp11" localSheetId="32" hidden="1">{"'előző év december'!$A$2:$CP$214"}</definedName>
    <definedName name="______cp11" localSheetId="33" hidden="1">{"'előző év december'!$A$2:$CP$214"}</definedName>
    <definedName name="______cp11" hidden="1">{"'előző év december'!$A$2:$CP$214"}</definedName>
    <definedName name="______cp2" localSheetId="2" hidden="1">{"'előző év december'!$A$2:$CP$214"}</definedName>
    <definedName name="______cp2" localSheetId="13" hidden="1">{"'előző év december'!$A$2:$CP$214"}</definedName>
    <definedName name="______cp2" localSheetId="15" hidden="1">{"'előző év december'!$A$2:$CP$214"}</definedName>
    <definedName name="______cp2" localSheetId="20" hidden="1">{"'előző év december'!$A$2:$CP$214"}</definedName>
    <definedName name="______cp2" localSheetId="21" hidden="1">{"'előző év december'!$A$2:$CP$214"}</definedName>
    <definedName name="______cp2" localSheetId="27" hidden="1">{"'előző év december'!$A$2:$CP$214"}</definedName>
    <definedName name="______cp2" localSheetId="28" hidden="1">{"'előző év december'!$A$2:$CP$214"}</definedName>
    <definedName name="______cp2" localSheetId="31" hidden="1">{"'előző év december'!$A$2:$CP$214"}</definedName>
    <definedName name="______cp2" localSheetId="5" hidden="1">{"'előző év december'!$A$2:$CP$214"}</definedName>
    <definedName name="______cp2" localSheetId="6" hidden="1">{"'előző év december'!$A$2:$CP$214"}</definedName>
    <definedName name="______cp2" localSheetId="9" hidden="1">{"'előző év december'!$A$2:$CP$214"}</definedName>
    <definedName name="______cp2" localSheetId="10" hidden="1">{"'előző év december'!$A$2:$CP$214"}</definedName>
    <definedName name="______cp2" localSheetId="32" hidden="1">{"'előző év december'!$A$2:$CP$214"}</definedName>
    <definedName name="______cp2" localSheetId="33" hidden="1">{"'előző év december'!$A$2:$CP$214"}</definedName>
    <definedName name="______cp2" hidden="1">{"'előző év december'!$A$2:$CP$214"}</definedName>
    <definedName name="______cp3" localSheetId="2" hidden="1">{"'előző év december'!$A$2:$CP$214"}</definedName>
    <definedName name="______cp3" localSheetId="13" hidden="1">{"'előző év december'!$A$2:$CP$214"}</definedName>
    <definedName name="______cp3" localSheetId="15" hidden="1">{"'előző év december'!$A$2:$CP$214"}</definedName>
    <definedName name="______cp3" localSheetId="20" hidden="1">{"'előző év december'!$A$2:$CP$214"}</definedName>
    <definedName name="______cp3" localSheetId="21" hidden="1">{"'előző év december'!$A$2:$CP$214"}</definedName>
    <definedName name="______cp3" localSheetId="27" hidden="1">{"'előző év december'!$A$2:$CP$214"}</definedName>
    <definedName name="______cp3" localSheetId="28" hidden="1">{"'előző év december'!$A$2:$CP$214"}</definedName>
    <definedName name="______cp3" localSheetId="31" hidden="1">{"'előző év december'!$A$2:$CP$214"}</definedName>
    <definedName name="______cp3" localSheetId="5" hidden="1">{"'előző év december'!$A$2:$CP$214"}</definedName>
    <definedName name="______cp3" localSheetId="6" hidden="1">{"'előző év december'!$A$2:$CP$214"}</definedName>
    <definedName name="______cp3" localSheetId="9" hidden="1">{"'előző év december'!$A$2:$CP$214"}</definedName>
    <definedName name="______cp3" localSheetId="10" hidden="1">{"'előző év december'!$A$2:$CP$214"}</definedName>
    <definedName name="______cp3" localSheetId="32" hidden="1">{"'előző év december'!$A$2:$CP$214"}</definedName>
    <definedName name="______cp3" localSheetId="33" hidden="1">{"'előző év december'!$A$2:$CP$214"}</definedName>
    <definedName name="______cp3" hidden="1">{"'előző év december'!$A$2:$CP$214"}</definedName>
    <definedName name="______cp4" localSheetId="2" hidden="1">{"'előző év december'!$A$2:$CP$214"}</definedName>
    <definedName name="______cp4" localSheetId="13" hidden="1">{"'előző év december'!$A$2:$CP$214"}</definedName>
    <definedName name="______cp4" localSheetId="15" hidden="1">{"'előző év december'!$A$2:$CP$214"}</definedName>
    <definedName name="______cp4" localSheetId="20" hidden="1">{"'előző év december'!$A$2:$CP$214"}</definedName>
    <definedName name="______cp4" localSheetId="21" hidden="1">{"'előző év december'!$A$2:$CP$214"}</definedName>
    <definedName name="______cp4" localSheetId="27" hidden="1">{"'előző év december'!$A$2:$CP$214"}</definedName>
    <definedName name="______cp4" localSheetId="28" hidden="1">{"'előző év december'!$A$2:$CP$214"}</definedName>
    <definedName name="______cp4" localSheetId="31" hidden="1">{"'előző év december'!$A$2:$CP$214"}</definedName>
    <definedName name="______cp4" localSheetId="5" hidden="1">{"'előző év december'!$A$2:$CP$214"}</definedName>
    <definedName name="______cp4" localSheetId="6" hidden="1">{"'előző év december'!$A$2:$CP$214"}</definedName>
    <definedName name="______cp4" localSheetId="9" hidden="1">{"'előző év december'!$A$2:$CP$214"}</definedName>
    <definedName name="______cp4" localSheetId="10" hidden="1">{"'előző év december'!$A$2:$CP$214"}</definedName>
    <definedName name="______cp4" localSheetId="32" hidden="1">{"'előző év december'!$A$2:$CP$214"}</definedName>
    <definedName name="______cp4" localSheetId="33" hidden="1">{"'előző év december'!$A$2:$CP$214"}</definedName>
    <definedName name="______cp4" hidden="1">{"'előző év december'!$A$2:$CP$214"}</definedName>
    <definedName name="______cp5" localSheetId="2" hidden="1">{"'előző év december'!$A$2:$CP$214"}</definedName>
    <definedName name="______cp5" localSheetId="13" hidden="1">{"'előző év december'!$A$2:$CP$214"}</definedName>
    <definedName name="______cp5" localSheetId="15" hidden="1">{"'előző év december'!$A$2:$CP$214"}</definedName>
    <definedName name="______cp5" localSheetId="20" hidden="1">{"'előző év december'!$A$2:$CP$214"}</definedName>
    <definedName name="______cp5" localSheetId="21" hidden="1">{"'előző év december'!$A$2:$CP$214"}</definedName>
    <definedName name="______cp5" localSheetId="27" hidden="1">{"'előző év december'!$A$2:$CP$214"}</definedName>
    <definedName name="______cp5" localSheetId="28" hidden="1">{"'előző év december'!$A$2:$CP$214"}</definedName>
    <definedName name="______cp5" localSheetId="31" hidden="1">{"'előző év december'!$A$2:$CP$214"}</definedName>
    <definedName name="______cp5" localSheetId="5" hidden="1">{"'előző év december'!$A$2:$CP$214"}</definedName>
    <definedName name="______cp5" localSheetId="6" hidden="1">{"'előző év december'!$A$2:$CP$214"}</definedName>
    <definedName name="______cp5" localSheetId="9" hidden="1">{"'előző év december'!$A$2:$CP$214"}</definedName>
    <definedName name="______cp5" localSheetId="10" hidden="1">{"'előző év december'!$A$2:$CP$214"}</definedName>
    <definedName name="______cp5" localSheetId="32" hidden="1">{"'előző év december'!$A$2:$CP$214"}</definedName>
    <definedName name="______cp5" localSheetId="33" hidden="1">{"'előző év december'!$A$2:$CP$214"}</definedName>
    <definedName name="______cp5" hidden="1">{"'előző év december'!$A$2:$CP$214"}</definedName>
    <definedName name="______cp6" localSheetId="2" hidden="1">{"'előző év december'!$A$2:$CP$214"}</definedName>
    <definedName name="______cp6" localSheetId="13" hidden="1">{"'előző év december'!$A$2:$CP$214"}</definedName>
    <definedName name="______cp6" localSheetId="15" hidden="1">{"'előző év december'!$A$2:$CP$214"}</definedName>
    <definedName name="______cp6" localSheetId="20" hidden="1">{"'előző év december'!$A$2:$CP$214"}</definedName>
    <definedName name="______cp6" localSheetId="21" hidden="1">{"'előző év december'!$A$2:$CP$214"}</definedName>
    <definedName name="______cp6" localSheetId="27" hidden="1">{"'előző év december'!$A$2:$CP$214"}</definedName>
    <definedName name="______cp6" localSheetId="28" hidden="1">{"'előző év december'!$A$2:$CP$214"}</definedName>
    <definedName name="______cp6" localSheetId="31" hidden="1">{"'előző év december'!$A$2:$CP$214"}</definedName>
    <definedName name="______cp6" localSheetId="5" hidden="1">{"'előző év december'!$A$2:$CP$214"}</definedName>
    <definedName name="______cp6" localSheetId="6" hidden="1">{"'előző év december'!$A$2:$CP$214"}</definedName>
    <definedName name="______cp6" localSheetId="9" hidden="1">{"'előző év december'!$A$2:$CP$214"}</definedName>
    <definedName name="______cp6" localSheetId="10" hidden="1">{"'előző év december'!$A$2:$CP$214"}</definedName>
    <definedName name="______cp6" localSheetId="32" hidden="1">{"'előző év december'!$A$2:$CP$214"}</definedName>
    <definedName name="______cp6" localSheetId="33" hidden="1">{"'előző év december'!$A$2:$CP$214"}</definedName>
    <definedName name="______cp6" hidden="1">{"'előző év december'!$A$2:$CP$214"}</definedName>
    <definedName name="______cp7" localSheetId="2" hidden="1">{"'előző év december'!$A$2:$CP$214"}</definedName>
    <definedName name="______cp7" localSheetId="13" hidden="1">{"'előző év december'!$A$2:$CP$214"}</definedName>
    <definedName name="______cp7" localSheetId="15" hidden="1">{"'előző év december'!$A$2:$CP$214"}</definedName>
    <definedName name="______cp7" localSheetId="20" hidden="1">{"'előző év december'!$A$2:$CP$214"}</definedName>
    <definedName name="______cp7" localSheetId="21" hidden="1">{"'előző év december'!$A$2:$CP$214"}</definedName>
    <definedName name="______cp7" localSheetId="27" hidden="1">{"'előző év december'!$A$2:$CP$214"}</definedName>
    <definedName name="______cp7" localSheetId="28" hidden="1">{"'előző év december'!$A$2:$CP$214"}</definedName>
    <definedName name="______cp7" localSheetId="31" hidden="1">{"'előző év december'!$A$2:$CP$214"}</definedName>
    <definedName name="______cp7" localSheetId="5" hidden="1">{"'előző év december'!$A$2:$CP$214"}</definedName>
    <definedName name="______cp7" localSheetId="6" hidden="1">{"'előző év december'!$A$2:$CP$214"}</definedName>
    <definedName name="______cp7" localSheetId="9" hidden="1">{"'előző év december'!$A$2:$CP$214"}</definedName>
    <definedName name="______cp7" localSheetId="10" hidden="1">{"'előző év december'!$A$2:$CP$214"}</definedName>
    <definedName name="______cp7" localSheetId="32" hidden="1">{"'előző év december'!$A$2:$CP$214"}</definedName>
    <definedName name="______cp7" localSheetId="33" hidden="1">{"'előző év december'!$A$2:$CP$214"}</definedName>
    <definedName name="______cp7" hidden="1">{"'előző év december'!$A$2:$CP$214"}</definedName>
    <definedName name="______cp8" localSheetId="2" hidden="1">{"'előző év december'!$A$2:$CP$214"}</definedName>
    <definedName name="______cp8" localSheetId="13" hidden="1">{"'előző év december'!$A$2:$CP$214"}</definedName>
    <definedName name="______cp8" localSheetId="15" hidden="1">{"'előző év december'!$A$2:$CP$214"}</definedName>
    <definedName name="______cp8" localSheetId="20" hidden="1">{"'előző év december'!$A$2:$CP$214"}</definedName>
    <definedName name="______cp8" localSheetId="21" hidden="1">{"'előző év december'!$A$2:$CP$214"}</definedName>
    <definedName name="______cp8" localSheetId="27" hidden="1">{"'előző év december'!$A$2:$CP$214"}</definedName>
    <definedName name="______cp8" localSheetId="28" hidden="1">{"'előző év december'!$A$2:$CP$214"}</definedName>
    <definedName name="______cp8" localSheetId="31" hidden="1">{"'előző év december'!$A$2:$CP$214"}</definedName>
    <definedName name="______cp8" localSheetId="5" hidden="1">{"'előző év december'!$A$2:$CP$214"}</definedName>
    <definedName name="______cp8" localSheetId="6" hidden="1">{"'előző év december'!$A$2:$CP$214"}</definedName>
    <definedName name="______cp8" localSheetId="9" hidden="1">{"'előző év december'!$A$2:$CP$214"}</definedName>
    <definedName name="______cp8" localSheetId="10" hidden="1">{"'előző év december'!$A$2:$CP$214"}</definedName>
    <definedName name="______cp8" localSheetId="32" hidden="1">{"'előző év december'!$A$2:$CP$214"}</definedName>
    <definedName name="______cp8" localSheetId="33" hidden="1">{"'előző év december'!$A$2:$CP$214"}</definedName>
    <definedName name="______cp8" hidden="1">{"'előző év december'!$A$2:$CP$214"}</definedName>
    <definedName name="______cp9" localSheetId="2" hidden="1">{"'előző év december'!$A$2:$CP$214"}</definedName>
    <definedName name="______cp9" localSheetId="13" hidden="1">{"'előző év december'!$A$2:$CP$214"}</definedName>
    <definedName name="______cp9" localSheetId="15" hidden="1">{"'előző év december'!$A$2:$CP$214"}</definedName>
    <definedName name="______cp9" localSheetId="20" hidden="1">{"'előző év december'!$A$2:$CP$214"}</definedName>
    <definedName name="______cp9" localSheetId="21" hidden="1">{"'előző év december'!$A$2:$CP$214"}</definedName>
    <definedName name="______cp9" localSheetId="27" hidden="1">{"'előző év december'!$A$2:$CP$214"}</definedName>
    <definedName name="______cp9" localSheetId="28" hidden="1">{"'előző év december'!$A$2:$CP$214"}</definedName>
    <definedName name="______cp9" localSheetId="31" hidden="1">{"'előző év december'!$A$2:$CP$214"}</definedName>
    <definedName name="______cp9" localSheetId="5" hidden="1">{"'előző év december'!$A$2:$CP$214"}</definedName>
    <definedName name="______cp9" localSheetId="6" hidden="1">{"'előző év december'!$A$2:$CP$214"}</definedName>
    <definedName name="______cp9" localSheetId="9" hidden="1">{"'előző év december'!$A$2:$CP$214"}</definedName>
    <definedName name="______cp9" localSheetId="10" hidden="1">{"'előző év december'!$A$2:$CP$214"}</definedName>
    <definedName name="______cp9" localSheetId="32" hidden="1">{"'előző év december'!$A$2:$CP$214"}</definedName>
    <definedName name="______cp9" localSheetId="33" hidden="1">{"'előző év december'!$A$2:$CP$214"}</definedName>
    <definedName name="______cp9" hidden="1">{"'előző év december'!$A$2:$CP$214"}</definedName>
    <definedName name="______cpr2" localSheetId="2" hidden="1">{"'előző év december'!$A$2:$CP$214"}</definedName>
    <definedName name="______cpr2" localSheetId="13" hidden="1">{"'előző év december'!$A$2:$CP$214"}</definedName>
    <definedName name="______cpr2" localSheetId="15" hidden="1">{"'előző év december'!$A$2:$CP$214"}</definedName>
    <definedName name="______cpr2" localSheetId="20" hidden="1">{"'előző év december'!$A$2:$CP$214"}</definedName>
    <definedName name="______cpr2" localSheetId="21" hidden="1">{"'előző év december'!$A$2:$CP$214"}</definedName>
    <definedName name="______cpr2" localSheetId="27" hidden="1">{"'előző év december'!$A$2:$CP$214"}</definedName>
    <definedName name="______cpr2" localSheetId="28" hidden="1">{"'előző év december'!$A$2:$CP$214"}</definedName>
    <definedName name="______cpr2" localSheetId="31" hidden="1">{"'előző év december'!$A$2:$CP$214"}</definedName>
    <definedName name="______cpr2" localSheetId="5" hidden="1">{"'előző év december'!$A$2:$CP$214"}</definedName>
    <definedName name="______cpr2" localSheetId="6" hidden="1">{"'előző év december'!$A$2:$CP$214"}</definedName>
    <definedName name="______cpr2" localSheetId="9" hidden="1">{"'előző év december'!$A$2:$CP$214"}</definedName>
    <definedName name="______cpr2" localSheetId="10" hidden="1">{"'előző év december'!$A$2:$CP$214"}</definedName>
    <definedName name="______cpr2" localSheetId="32" hidden="1">{"'előző év december'!$A$2:$CP$214"}</definedName>
    <definedName name="______cpr2" localSheetId="33" hidden="1">{"'előző év december'!$A$2:$CP$214"}</definedName>
    <definedName name="______cpr2" hidden="1">{"'előző év december'!$A$2:$CP$214"}</definedName>
    <definedName name="______cpr3" localSheetId="2" hidden="1">{"'előző év december'!$A$2:$CP$214"}</definedName>
    <definedName name="______cpr3" localSheetId="13" hidden="1">{"'előző év december'!$A$2:$CP$214"}</definedName>
    <definedName name="______cpr3" localSheetId="15" hidden="1">{"'előző év december'!$A$2:$CP$214"}</definedName>
    <definedName name="______cpr3" localSheetId="20" hidden="1">{"'előző év december'!$A$2:$CP$214"}</definedName>
    <definedName name="______cpr3" localSheetId="21" hidden="1">{"'előző év december'!$A$2:$CP$214"}</definedName>
    <definedName name="______cpr3" localSheetId="27" hidden="1">{"'előző év december'!$A$2:$CP$214"}</definedName>
    <definedName name="______cpr3" localSheetId="28" hidden="1">{"'előző év december'!$A$2:$CP$214"}</definedName>
    <definedName name="______cpr3" localSheetId="31" hidden="1">{"'előző év december'!$A$2:$CP$214"}</definedName>
    <definedName name="______cpr3" localSheetId="5" hidden="1">{"'előző év december'!$A$2:$CP$214"}</definedName>
    <definedName name="______cpr3" localSheetId="6" hidden="1">{"'előző év december'!$A$2:$CP$214"}</definedName>
    <definedName name="______cpr3" localSheetId="9" hidden="1">{"'előző év december'!$A$2:$CP$214"}</definedName>
    <definedName name="______cpr3" localSheetId="10" hidden="1">{"'előző év december'!$A$2:$CP$214"}</definedName>
    <definedName name="______cpr3" localSheetId="32" hidden="1">{"'előző év december'!$A$2:$CP$214"}</definedName>
    <definedName name="______cpr3" localSheetId="33" hidden="1">{"'előző év december'!$A$2:$CP$214"}</definedName>
    <definedName name="______cpr3" hidden="1">{"'előző év december'!$A$2:$CP$214"}</definedName>
    <definedName name="______cpr4" localSheetId="2" hidden="1">{"'előző év december'!$A$2:$CP$214"}</definedName>
    <definedName name="______cpr4" localSheetId="13" hidden="1">{"'előző év december'!$A$2:$CP$214"}</definedName>
    <definedName name="______cpr4" localSheetId="15" hidden="1">{"'előző év december'!$A$2:$CP$214"}</definedName>
    <definedName name="______cpr4" localSheetId="20" hidden="1">{"'előző év december'!$A$2:$CP$214"}</definedName>
    <definedName name="______cpr4" localSheetId="21" hidden="1">{"'előző év december'!$A$2:$CP$214"}</definedName>
    <definedName name="______cpr4" localSheetId="27" hidden="1">{"'előző év december'!$A$2:$CP$214"}</definedName>
    <definedName name="______cpr4" localSheetId="28" hidden="1">{"'előző év december'!$A$2:$CP$214"}</definedName>
    <definedName name="______cpr4" localSheetId="31" hidden="1">{"'előző év december'!$A$2:$CP$214"}</definedName>
    <definedName name="______cpr4" localSheetId="5" hidden="1">{"'előző év december'!$A$2:$CP$214"}</definedName>
    <definedName name="______cpr4" localSheetId="6" hidden="1">{"'előző év december'!$A$2:$CP$214"}</definedName>
    <definedName name="______cpr4" localSheetId="9" hidden="1">{"'előző év december'!$A$2:$CP$214"}</definedName>
    <definedName name="______cpr4" localSheetId="10" hidden="1">{"'előző év december'!$A$2:$CP$214"}</definedName>
    <definedName name="______cpr4" localSheetId="32" hidden="1">{"'előző év december'!$A$2:$CP$214"}</definedName>
    <definedName name="______cpr4" localSheetId="33" hidden="1">{"'előző év december'!$A$2:$CP$214"}</definedName>
    <definedName name="______cpr4" hidden="1">{"'előző év december'!$A$2:$CP$214"}</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7"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7"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7"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7"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7"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7"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7"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7"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3" hidden="1">{"'előző év december'!$A$2:$CP$214"}</definedName>
    <definedName name="_____cp1" localSheetId="15" hidden="1">{"'előző év december'!$A$2:$CP$214"}</definedName>
    <definedName name="_____cp1" localSheetId="20" hidden="1">{"'előző év december'!$A$2:$CP$214"}</definedName>
    <definedName name="_____cp1" localSheetId="21" hidden="1">{"'előző év december'!$A$2:$CP$214"}</definedName>
    <definedName name="_____cp1" localSheetId="27" hidden="1">{"'előző év december'!$A$2:$CP$214"}</definedName>
    <definedName name="_____cp1" localSheetId="28" hidden="1">{"'előző év december'!$A$2:$CP$214"}</definedName>
    <definedName name="_____cp1" localSheetId="31" hidden="1">{"'előző év december'!$A$2:$CP$214"}</definedName>
    <definedName name="_____cp1" localSheetId="5" hidden="1">{"'előző év december'!$A$2:$CP$214"}</definedName>
    <definedName name="_____cp1" localSheetId="6" hidden="1">{"'előző év december'!$A$2:$CP$214"}</definedName>
    <definedName name="_____cp1" localSheetId="9" hidden="1">{"'előző év december'!$A$2:$CP$214"}</definedName>
    <definedName name="_____cp1" localSheetId="10" hidden="1">{"'előző év december'!$A$2:$CP$214"}</definedName>
    <definedName name="_____cp1" localSheetId="32" hidden="1">{"'előző év december'!$A$2:$CP$214"}</definedName>
    <definedName name="_____cp1" localSheetId="33" hidden="1">{"'előző év december'!$A$2:$CP$214"}</definedName>
    <definedName name="_____cp1" hidden="1">{"'előző év december'!$A$2:$CP$214"}</definedName>
    <definedName name="_____cp10" localSheetId="2" hidden="1">{"'előző év december'!$A$2:$CP$214"}</definedName>
    <definedName name="_____cp10" localSheetId="13" hidden="1">{"'előző év december'!$A$2:$CP$214"}</definedName>
    <definedName name="_____cp10" localSheetId="15" hidden="1">{"'előző év december'!$A$2:$CP$214"}</definedName>
    <definedName name="_____cp10" localSheetId="20" hidden="1">{"'előző év december'!$A$2:$CP$214"}</definedName>
    <definedName name="_____cp10" localSheetId="21" hidden="1">{"'előző év december'!$A$2:$CP$214"}</definedName>
    <definedName name="_____cp10" localSheetId="27" hidden="1">{"'előző év december'!$A$2:$CP$214"}</definedName>
    <definedName name="_____cp10" localSheetId="28" hidden="1">{"'előző év december'!$A$2:$CP$214"}</definedName>
    <definedName name="_____cp10" localSheetId="31" hidden="1">{"'előző év december'!$A$2:$CP$214"}</definedName>
    <definedName name="_____cp10" localSheetId="5" hidden="1">{"'előző év december'!$A$2:$CP$214"}</definedName>
    <definedName name="_____cp10" localSheetId="6" hidden="1">{"'előző év december'!$A$2:$CP$214"}</definedName>
    <definedName name="_____cp10" localSheetId="9" hidden="1">{"'előző év december'!$A$2:$CP$214"}</definedName>
    <definedName name="_____cp10" localSheetId="10" hidden="1">{"'előző év december'!$A$2:$CP$214"}</definedName>
    <definedName name="_____cp10" localSheetId="32" hidden="1">{"'előző év december'!$A$2:$CP$214"}</definedName>
    <definedName name="_____cp10" localSheetId="33" hidden="1">{"'előző év december'!$A$2:$CP$214"}</definedName>
    <definedName name="_____cp10" hidden="1">{"'előző év december'!$A$2:$CP$214"}</definedName>
    <definedName name="_____cp11" localSheetId="2" hidden="1">{"'előző év december'!$A$2:$CP$214"}</definedName>
    <definedName name="_____cp11" localSheetId="13" hidden="1">{"'előző év december'!$A$2:$CP$214"}</definedName>
    <definedName name="_____cp11" localSheetId="15" hidden="1">{"'előző év december'!$A$2:$CP$214"}</definedName>
    <definedName name="_____cp11" localSheetId="20" hidden="1">{"'előző év december'!$A$2:$CP$214"}</definedName>
    <definedName name="_____cp11" localSheetId="21" hidden="1">{"'előző év december'!$A$2:$CP$214"}</definedName>
    <definedName name="_____cp11" localSheetId="27" hidden="1">{"'előző év december'!$A$2:$CP$214"}</definedName>
    <definedName name="_____cp11" localSheetId="28" hidden="1">{"'előző év december'!$A$2:$CP$214"}</definedName>
    <definedName name="_____cp11" localSheetId="31" hidden="1">{"'előző év december'!$A$2:$CP$214"}</definedName>
    <definedName name="_____cp11" localSheetId="5" hidden="1">{"'előző év december'!$A$2:$CP$214"}</definedName>
    <definedName name="_____cp11" localSheetId="6" hidden="1">{"'előző év december'!$A$2:$CP$214"}</definedName>
    <definedName name="_____cp11" localSheetId="9" hidden="1">{"'előző év december'!$A$2:$CP$214"}</definedName>
    <definedName name="_____cp11" localSheetId="10" hidden="1">{"'előző év december'!$A$2:$CP$214"}</definedName>
    <definedName name="_____cp11" localSheetId="32" hidden="1">{"'előző év december'!$A$2:$CP$214"}</definedName>
    <definedName name="_____cp11" localSheetId="33" hidden="1">{"'előző év december'!$A$2:$CP$214"}</definedName>
    <definedName name="_____cp11" hidden="1">{"'előző év december'!$A$2:$CP$214"}</definedName>
    <definedName name="_____cp2" localSheetId="2" hidden="1">{"'előző év december'!$A$2:$CP$214"}</definedName>
    <definedName name="_____cp2" localSheetId="13" hidden="1">{"'előző év december'!$A$2:$CP$214"}</definedName>
    <definedName name="_____cp2" localSheetId="15" hidden="1">{"'előző év december'!$A$2:$CP$214"}</definedName>
    <definedName name="_____cp2" localSheetId="20" hidden="1">{"'előző év december'!$A$2:$CP$214"}</definedName>
    <definedName name="_____cp2" localSheetId="21" hidden="1">{"'előző év december'!$A$2:$CP$214"}</definedName>
    <definedName name="_____cp2" localSheetId="27" hidden="1">{"'előző év december'!$A$2:$CP$214"}</definedName>
    <definedName name="_____cp2" localSheetId="28" hidden="1">{"'előző év december'!$A$2:$CP$214"}</definedName>
    <definedName name="_____cp2" localSheetId="31" hidden="1">{"'előző év december'!$A$2:$CP$214"}</definedName>
    <definedName name="_____cp2" localSheetId="5" hidden="1">{"'előző év december'!$A$2:$CP$214"}</definedName>
    <definedName name="_____cp2" localSheetId="6" hidden="1">{"'előző év december'!$A$2:$CP$214"}</definedName>
    <definedName name="_____cp2" localSheetId="9" hidden="1">{"'előző év december'!$A$2:$CP$214"}</definedName>
    <definedName name="_____cp2" localSheetId="10" hidden="1">{"'előző év december'!$A$2:$CP$214"}</definedName>
    <definedName name="_____cp2" localSheetId="32" hidden="1">{"'előző év december'!$A$2:$CP$214"}</definedName>
    <definedName name="_____cp2" localSheetId="33" hidden="1">{"'előző év december'!$A$2:$CP$214"}</definedName>
    <definedName name="_____cp2" hidden="1">{"'előző év december'!$A$2:$CP$214"}</definedName>
    <definedName name="_____cp3" localSheetId="2" hidden="1">{"'előző év december'!$A$2:$CP$214"}</definedName>
    <definedName name="_____cp3" localSheetId="13" hidden="1">{"'előző év december'!$A$2:$CP$214"}</definedName>
    <definedName name="_____cp3" localSheetId="15" hidden="1">{"'előző év december'!$A$2:$CP$214"}</definedName>
    <definedName name="_____cp3" localSheetId="20" hidden="1">{"'előző év december'!$A$2:$CP$214"}</definedName>
    <definedName name="_____cp3" localSheetId="21" hidden="1">{"'előző év december'!$A$2:$CP$214"}</definedName>
    <definedName name="_____cp3" localSheetId="27" hidden="1">{"'előző év december'!$A$2:$CP$214"}</definedName>
    <definedName name="_____cp3" localSheetId="28" hidden="1">{"'előző év december'!$A$2:$CP$214"}</definedName>
    <definedName name="_____cp3" localSheetId="31" hidden="1">{"'előző év december'!$A$2:$CP$214"}</definedName>
    <definedName name="_____cp3" localSheetId="5" hidden="1">{"'előző év december'!$A$2:$CP$214"}</definedName>
    <definedName name="_____cp3" localSheetId="6" hidden="1">{"'előző év december'!$A$2:$CP$214"}</definedName>
    <definedName name="_____cp3" localSheetId="9" hidden="1">{"'előző év december'!$A$2:$CP$214"}</definedName>
    <definedName name="_____cp3" localSheetId="10" hidden="1">{"'előző év december'!$A$2:$CP$214"}</definedName>
    <definedName name="_____cp3" localSheetId="32" hidden="1">{"'előző év december'!$A$2:$CP$214"}</definedName>
    <definedName name="_____cp3" localSheetId="33" hidden="1">{"'előző év december'!$A$2:$CP$214"}</definedName>
    <definedName name="_____cp3" hidden="1">{"'előző év december'!$A$2:$CP$214"}</definedName>
    <definedName name="_____cp4" localSheetId="2" hidden="1">{"'előző év december'!$A$2:$CP$214"}</definedName>
    <definedName name="_____cp4" localSheetId="13" hidden="1">{"'előző év december'!$A$2:$CP$214"}</definedName>
    <definedName name="_____cp4" localSheetId="15" hidden="1">{"'előző év december'!$A$2:$CP$214"}</definedName>
    <definedName name="_____cp4" localSheetId="20" hidden="1">{"'előző év december'!$A$2:$CP$214"}</definedName>
    <definedName name="_____cp4" localSheetId="21" hidden="1">{"'előző év december'!$A$2:$CP$214"}</definedName>
    <definedName name="_____cp4" localSheetId="27" hidden="1">{"'előző év december'!$A$2:$CP$214"}</definedName>
    <definedName name="_____cp4" localSheetId="28" hidden="1">{"'előző év december'!$A$2:$CP$214"}</definedName>
    <definedName name="_____cp4" localSheetId="31" hidden="1">{"'előző év december'!$A$2:$CP$214"}</definedName>
    <definedName name="_____cp4" localSheetId="5" hidden="1">{"'előző év december'!$A$2:$CP$214"}</definedName>
    <definedName name="_____cp4" localSheetId="6" hidden="1">{"'előző év december'!$A$2:$CP$214"}</definedName>
    <definedName name="_____cp4" localSheetId="9" hidden="1">{"'előző év december'!$A$2:$CP$214"}</definedName>
    <definedName name="_____cp4" localSheetId="10" hidden="1">{"'előző év december'!$A$2:$CP$214"}</definedName>
    <definedName name="_____cp4" localSheetId="32" hidden="1">{"'előző év december'!$A$2:$CP$214"}</definedName>
    <definedName name="_____cp4" localSheetId="33" hidden="1">{"'előző év december'!$A$2:$CP$214"}</definedName>
    <definedName name="_____cp4" hidden="1">{"'előző év december'!$A$2:$CP$214"}</definedName>
    <definedName name="_____cp5" localSheetId="2" hidden="1">{"'előző év december'!$A$2:$CP$214"}</definedName>
    <definedName name="_____cp5" localSheetId="13" hidden="1">{"'előző év december'!$A$2:$CP$214"}</definedName>
    <definedName name="_____cp5" localSheetId="15" hidden="1">{"'előző év december'!$A$2:$CP$214"}</definedName>
    <definedName name="_____cp5" localSheetId="20" hidden="1">{"'előző év december'!$A$2:$CP$214"}</definedName>
    <definedName name="_____cp5" localSheetId="21" hidden="1">{"'előző év december'!$A$2:$CP$214"}</definedName>
    <definedName name="_____cp5" localSheetId="27" hidden="1">{"'előző év december'!$A$2:$CP$214"}</definedName>
    <definedName name="_____cp5" localSheetId="28" hidden="1">{"'előző év december'!$A$2:$CP$214"}</definedName>
    <definedName name="_____cp5" localSheetId="31" hidden="1">{"'előző év december'!$A$2:$CP$214"}</definedName>
    <definedName name="_____cp5" localSheetId="5" hidden="1">{"'előző év december'!$A$2:$CP$214"}</definedName>
    <definedName name="_____cp5" localSheetId="6" hidden="1">{"'előző év december'!$A$2:$CP$214"}</definedName>
    <definedName name="_____cp5" localSheetId="9" hidden="1">{"'előző év december'!$A$2:$CP$214"}</definedName>
    <definedName name="_____cp5" localSheetId="10" hidden="1">{"'előző év december'!$A$2:$CP$214"}</definedName>
    <definedName name="_____cp5" localSheetId="32" hidden="1">{"'előző év december'!$A$2:$CP$214"}</definedName>
    <definedName name="_____cp5" localSheetId="33" hidden="1">{"'előző év december'!$A$2:$CP$214"}</definedName>
    <definedName name="_____cp5" hidden="1">{"'előző év december'!$A$2:$CP$214"}</definedName>
    <definedName name="_____cp6" localSheetId="2" hidden="1">{"'előző év december'!$A$2:$CP$214"}</definedName>
    <definedName name="_____cp6" localSheetId="13" hidden="1">{"'előző év december'!$A$2:$CP$214"}</definedName>
    <definedName name="_____cp6" localSheetId="15" hidden="1">{"'előző év december'!$A$2:$CP$214"}</definedName>
    <definedName name="_____cp6" localSheetId="20" hidden="1">{"'előző év december'!$A$2:$CP$214"}</definedName>
    <definedName name="_____cp6" localSheetId="21" hidden="1">{"'előző év december'!$A$2:$CP$214"}</definedName>
    <definedName name="_____cp6" localSheetId="27" hidden="1">{"'előző év december'!$A$2:$CP$214"}</definedName>
    <definedName name="_____cp6" localSheetId="28" hidden="1">{"'előző év december'!$A$2:$CP$214"}</definedName>
    <definedName name="_____cp6" localSheetId="31" hidden="1">{"'előző év december'!$A$2:$CP$214"}</definedName>
    <definedName name="_____cp6" localSheetId="5" hidden="1">{"'előző év december'!$A$2:$CP$214"}</definedName>
    <definedName name="_____cp6" localSheetId="6" hidden="1">{"'előző év december'!$A$2:$CP$214"}</definedName>
    <definedName name="_____cp6" localSheetId="9" hidden="1">{"'előző év december'!$A$2:$CP$214"}</definedName>
    <definedName name="_____cp6" localSheetId="10" hidden="1">{"'előző év december'!$A$2:$CP$214"}</definedName>
    <definedName name="_____cp6" localSheetId="32" hidden="1">{"'előző év december'!$A$2:$CP$214"}</definedName>
    <definedName name="_____cp6" localSheetId="33" hidden="1">{"'előző év december'!$A$2:$CP$214"}</definedName>
    <definedName name="_____cp6" hidden="1">{"'előző év december'!$A$2:$CP$214"}</definedName>
    <definedName name="_____cp7" localSheetId="2" hidden="1">{"'előző év december'!$A$2:$CP$214"}</definedName>
    <definedName name="_____cp7" localSheetId="13" hidden="1">{"'előző év december'!$A$2:$CP$214"}</definedName>
    <definedName name="_____cp7" localSheetId="15" hidden="1">{"'előző év december'!$A$2:$CP$214"}</definedName>
    <definedName name="_____cp7" localSheetId="20" hidden="1">{"'előző év december'!$A$2:$CP$214"}</definedName>
    <definedName name="_____cp7" localSheetId="21" hidden="1">{"'előző év december'!$A$2:$CP$214"}</definedName>
    <definedName name="_____cp7" localSheetId="27" hidden="1">{"'előző év december'!$A$2:$CP$214"}</definedName>
    <definedName name="_____cp7" localSheetId="28" hidden="1">{"'előző év december'!$A$2:$CP$214"}</definedName>
    <definedName name="_____cp7" localSheetId="31" hidden="1">{"'előző év december'!$A$2:$CP$214"}</definedName>
    <definedName name="_____cp7" localSheetId="5" hidden="1">{"'előző év december'!$A$2:$CP$214"}</definedName>
    <definedName name="_____cp7" localSheetId="6" hidden="1">{"'előző év december'!$A$2:$CP$214"}</definedName>
    <definedName name="_____cp7" localSheetId="9" hidden="1">{"'előző év december'!$A$2:$CP$214"}</definedName>
    <definedName name="_____cp7" localSheetId="10" hidden="1">{"'előző év december'!$A$2:$CP$214"}</definedName>
    <definedName name="_____cp7" localSheetId="32" hidden="1">{"'előző év december'!$A$2:$CP$214"}</definedName>
    <definedName name="_____cp7" localSheetId="33" hidden="1">{"'előző év december'!$A$2:$CP$214"}</definedName>
    <definedName name="_____cp7" hidden="1">{"'előző év december'!$A$2:$CP$214"}</definedName>
    <definedName name="_____cp8" localSheetId="2" hidden="1">{"'előző év december'!$A$2:$CP$214"}</definedName>
    <definedName name="_____cp8" localSheetId="13" hidden="1">{"'előző év december'!$A$2:$CP$214"}</definedName>
    <definedName name="_____cp8" localSheetId="15" hidden="1">{"'előző év december'!$A$2:$CP$214"}</definedName>
    <definedName name="_____cp8" localSheetId="20" hidden="1">{"'előző év december'!$A$2:$CP$214"}</definedName>
    <definedName name="_____cp8" localSheetId="21" hidden="1">{"'előző év december'!$A$2:$CP$214"}</definedName>
    <definedName name="_____cp8" localSheetId="27" hidden="1">{"'előző év december'!$A$2:$CP$214"}</definedName>
    <definedName name="_____cp8" localSheetId="28" hidden="1">{"'előző év december'!$A$2:$CP$214"}</definedName>
    <definedName name="_____cp8" localSheetId="31" hidden="1">{"'előző év december'!$A$2:$CP$214"}</definedName>
    <definedName name="_____cp8" localSheetId="5" hidden="1">{"'előző év december'!$A$2:$CP$214"}</definedName>
    <definedName name="_____cp8" localSheetId="6" hidden="1">{"'előző év december'!$A$2:$CP$214"}</definedName>
    <definedName name="_____cp8" localSheetId="9" hidden="1">{"'előző év december'!$A$2:$CP$214"}</definedName>
    <definedName name="_____cp8" localSheetId="10" hidden="1">{"'előző év december'!$A$2:$CP$214"}</definedName>
    <definedName name="_____cp8" localSheetId="32" hidden="1">{"'előző év december'!$A$2:$CP$214"}</definedName>
    <definedName name="_____cp8" localSheetId="33" hidden="1">{"'előző év december'!$A$2:$CP$214"}</definedName>
    <definedName name="_____cp8" hidden="1">{"'előző év december'!$A$2:$CP$214"}</definedName>
    <definedName name="_____cp9" localSheetId="2" hidden="1">{"'előző év december'!$A$2:$CP$214"}</definedName>
    <definedName name="_____cp9" localSheetId="13" hidden="1">{"'előző év december'!$A$2:$CP$214"}</definedName>
    <definedName name="_____cp9" localSheetId="15" hidden="1">{"'előző év december'!$A$2:$CP$214"}</definedName>
    <definedName name="_____cp9" localSheetId="20" hidden="1">{"'előző év december'!$A$2:$CP$214"}</definedName>
    <definedName name="_____cp9" localSheetId="21" hidden="1">{"'előző év december'!$A$2:$CP$214"}</definedName>
    <definedName name="_____cp9" localSheetId="27" hidden="1">{"'előző év december'!$A$2:$CP$214"}</definedName>
    <definedName name="_____cp9" localSheetId="28" hidden="1">{"'előző év december'!$A$2:$CP$214"}</definedName>
    <definedName name="_____cp9" localSheetId="31" hidden="1">{"'előző év december'!$A$2:$CP$214"}</definedName>
    <definedName name="_____cp9" localSheetId="5" hidden="1">{"'előző év december'!$A$2:$CP$214"}</definedName>
    <definedName name="_____cp9" localSheetId="6" hidden="1">{"'előző év december'!$A$2:$CP$214"}</definedName>
    <definedName name="_____cp9" localSheetId="9" hidden="1">{"'előző év december'!$A$2:$CP$214"}</definedName>
    <definedName name="_____cp9" localSheetId="10" hidden="1">{"'előző év december'!$A$2:$CP$214"}</definedName>
    <definedName name="_____cp9" localSheetId="32" hidden="1">{"'előző év december'!$A$2:$CP$214"}</definedName>
    <definedName name="_____cp9" localSheetId="33" hidden="1">{"'előző év december'!$A$2:$CP$214"}</definedName>
    <definedName name="_____cp9" hidden="1">{"'előző év december'!$A$2:$CP$214"}</definedName>
    <definedName name="_____cpr2" localSheetId="2" hidden="1">{"'előző év december'!$A$2:$CP$214"}</definedName>
    <definedName name="_____cpr2" localSheetId="13" hidden="1">{"'előző év december'!$A$2:$CP$214"}</definedName>
    <definedName name="_____cpr2" localSheetId="15" hidden="1">{"'előző év december'!$A$2:$CP$214"}</definedName>
    <definedName name="_____cpr2" localSheetId="20" hidden="1">{"'előző év december'!$A$2:$CP$214"}</definedName>
    <definedName name="_____cpr2" localSheetId="21" hidden="1">{"'előző év december'!$A$2:$CP$214"}</definedName>
    <definedName name="_____cpr2" localSheetId="27" hidden="1">{"'előző év december'!$A$2:$CP$214"}</definedName>
    <definedName name="_____cpr2" localSheetId="28" hidden="1">{"'előző év december'!$A$2:$CP$214"}</definedName>
    <definedName name="_____cpr2" localSheetId="31" hidden="1">{"'előző év december'!$A$2:$CP$214"}</definedName>
    <definedName name="_____cpr2" localSheetId="5" hidden="1">{"'előző év december'!$A$2:$CP$214"}</definedName>
    <definedName name="_____cpr2" localSheetId="6" hidden="1">{"'előző év december'!$A$2:$CP$214"}</definedName>
    <definedName name="_____cpr2" localSheetId="9" hidden="1">{"'előző év december'!$A$2:$CP$214"}</definedName>
    <definedName name="_____cpr2" localSheetId="10" hidden="1">{"'előző év december'!$A$2:$CP$214"}</definedName>
    <definedName name="_____cpr2" localSheetId="32" hidden="1">{"'előző év december'!$A$2:$CP$214"}</definedName>
    <definedName name="_____cpr2" localSheetId="33" hidden="1">{"'előző év december'!$A$2:$CP$214"}</definedName>
    <definedName name="_____cpr2" hidden="1">{"'előző év december'!$A$2:$CP$214"}</definedName>
    <definedName name="_____cpr3" localSheetId="2" hidden="1">{"'előző év december'!$A$2:$CP$214"}</definedName>
    <definedName name="_____cpr3" localSheetId="13" hidden="1">{"'előző év december'!$A$2:$CP$214"}</definedName>
    <definedName name="_____cpr3" localSheetId="15" hidden="1">{"'előző év december'!$A$2:$CP$214"}</definedName>
    <definedName name="_____cpr3" localSheetId="20" hidden="1">{"'előző év december'!$A$2:$CP$214"}</definedName>
    <definedName name="_____cpr3" localSheetId="21" hidden="1">{"'előző év december'!$A$2:$CP$214"}</definedName>
    <definedName name="_____cpr3" localSheetId="27" hidden="1">{"'előző év december'!$A$2:$CP$214"}</definedName>
    <definedName name="_____cpr3" localSheetId="28" hidden="1">{"'előző év december'!$A$2:$CP$214"}</definedName>
    <definedName name="_____cpr3" localSheetId="31" hidden="1">{"'előző év december'!$A$2:$CP$214"}</definedName>
    <definedName name="_____cpr3" localSheetId="5" hidden="1">{"'előző év december'!$A$2:$CP$214"}</definedName>
    <definedName name="_____cpr3" localSheetId="6" hidden="1">{"'előző év december'!$A$2:$CP$214"}</definedName>
    <definedName name="_____cpr3" localSheetId="9" hidden="1">{"'előző év december'!$A$2:$CP$214"}</definedName>
    <definedName name="_____cpr3" localSheetId="10" hidden="1">{"'előző év december'!$A$2:$CP$214"}</definedName>
    <definedName name="_____cpr3" localSheetId="32" hidden="1">{"'előző év december'!$A$2:$CP$214"}</definedName>
    <definedName name="_____cpr3" localSheetId="33" hidden="1">{"'előző év december'!$A$2:$CP$214"}</definedName>
    <definedName name="_____cpr3" hidden="1">{"'előző év december'!$A$2:$CP$214"}</definedName>
    <definedName name="_____cpr4" localSheetId="2" hidden="1">{"'előző év december'!$A$2:$CP$214"}</definedName>
    <definedName name="_____cpr4" localSheetId="13" hidden="1">{"'előző év december'!$A$2:$CP$214"}</definedName>
    <definedName name="_____cpr4" localSheetId="15" hidden="1">{"'előző év december'!$A$2:$CP$214"}</definedName>
    <definedName name="_____cpr4" localSheetId="20" hidden="1">{"'előző év december'!$A$2:$CP$214"}</definedName>
    <definedName name="_____cpr4" localSheetId="21" hidden="1">{"'előző év december'!$A$2:$CP$214"}</definedName>
    <definedName name="_____cpr4" localSheetId="27" hidden="1">{"'előző év december'!$A$2:$CP$214"}</definedName>
    <definedName name="_____cpr4" localSheetId="28" hidden="1">{"'előző év december'!$A$2:$CP$214"}</definedName>
    <definedName name="_____cpr4" localSheetId="31" hidden="1">{"'előző év december'!$A$2:$CP$214"}</definedName>
    <definedName name="_____cpr4" localSheetId="5" hidden="1">{"'előző év december'!$A$2:$CP$214"}</definedName>
    <definedName name="_____cpr4" localSheetId="6" hidden="1">{"'előző év december'!$A$2:$CP$214"}</definedName>
    <definedName name="_____cpr4" localSheetId="9" hidden="1">{"'előző év december'!$A$2:$CP$214"}</definedName>
    <definedName name="_____cpr4" localSheetId="10" hidden="1">{"'előző év december'!$A$2:$CP$214"}</definedName>
    <definedName name="_____cpr4" localSheetId="32" hidden="1">{"'előző év december'!$A$2:$CP$214"}</definedName>
    <definedName name="_____cpr4" localSheetId="33" hidden="1">{"'előző év december'!$A$2:$CP$214"}</definedName>
    <definedName name="_____cpr4" hidden="1">{"'előző év december'!$A$2:$CP$214"}</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7"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7"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7"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7"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7"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2" hidden="1">{"'előző év december'!$A$2:$CP$214"}</definedName>
    <definedName name="____cp1" localSheetId="13" hidden="1">{"'előző év december'!$A$2:$CP$214"}</definedName>
    <definedName name="____cp1" localSheetId="15" hidden="1">{"'előző év december'!$A$2:$CP$214"}</definedName>
    <definedName name="____cp1" localSheetId="20" hidden="1">{"'előző év december'!$A$2:$CP$214"}</definedName>
    <definedName name="____cp1" localSheetId="21" hidden="1">{"'előző év december'!$A$2:$CP$214"}</definedName>
    <definedName name="____cp1" localSheetId="27" hidden="1">{"'előző év december'!$A$2:$CP$214"}</definedName>
    <definedName name="____cp1" localSheetId="28" hidden="1">{"'előző év december'!$A$2:$CP$214"}</definedName>
    <definedName name="____cp1" localSheetId="31" hidden="1">{"'előző év december'!$A$2:$CP$214"}</definedName>
    <definedName name="____cp1" localSheetId="5" hidden="1">{"'előző év december'!$A$2:$CP$214"}</definedName>
    <definedName name="____cp1" localSheetId="6" hidden="1">{"'előző év december'!$A$2:$CP$214"}</definedName>
    <definedName name="____cp1" localSheetId="9" hidden="1">{"'előző év december'!$A$2:$CP$214"}</definedName>
    <definedName name="____cp1" localSheetId="10" hidden="1">{"'előző év december'!$A$2:$CP$214"}</definedName>
    <definedName name="____cp1" localSheetId="32" hidden="1">{"'előző év december'!$A$2:$CP$214"}</definedName>
    <definedName name="____cp1" localSheetId="33" hidden="1">{"'előző év december'!$A$2:$CP$214"}</definedName>
    <definedName name="____cp1" hidden="1">{"'előző év december'!$A$2:$CP$214"}</definedName>
    <definedName name="____cp10" localSheetId="2" hidden="1">{"'előző év december'!$A$2:$CP$214"}</definedName>
    <definedName name="____cp10" localSheetId="13" hidden="1">{"'előző év december'!$A$2:$CP$214"}</definedName>
    <definedName name="____cp10" localSheetId="15" hidden="1">{"'előző év december'!$A$2:$CP$214"}</definedName>
    <definedName name="____cp10" localSheetId="20" hidden="1">{"'előző év december'!$A$2:$CP$214"}</definedName>
    <definedName name="____cp10" localSheetId="21" hidden="1">{"'előző év december'!$A$2:$CP$214"}</definedName>
    <definedName name="____cp10" localSheetId="27" hidden="1">{"'előző év december'!$A$2:$CP$214"}</definedName>
    <definedName name="____cp10" localSheetId="28" hidden="1">{"'előző év december'!$A$2:$CP$214"}</definedName>
    <definedName name="____cp10" localSheetId="31" hidden="1">{"'előző év december'!$A$2:$CP$214"}</definedName>
    <definedName name="____cp10" localSheetId="5" hidden="1">{"'előző év december'!$A$2:$CP$214"}</definedName>
    <definedName name="____cp10" localSheetId="6" hidden="1">{"'előző év december'!$A$2:$CP$214"}</definedName>
    <definedName name="____cp10" localSheetId="9" hidden="1">{"'előző év december'!$A$2:$CP$214"}</definedName>
    <definedName name="____cp10" localSheetId="10" hidden="1">{"'előző év december'!$A$2:$CP$214"}</definedName>
    <definedName name="____cp10" localSheetId="32" hidden="1">{"'előző év december'!$A$2:$CP$214"}</definedName>
    <definedName name="____cp10" localSheetId="33" hidden="1">{"'előző év december'!$A$2:$CP$214"}</definedName>
    <definedName name="____cp10" hidden="1">{"'előző év december'!$A$2:$CP$214"}</definedName>
    <definedName name="____cp11" localSheetId="2" hidden="1">{"'előző év december'!$A$2:$CP$214"}</definedName>
    <definedName name="____cp11" localSheetId="13" hidden="1">{"'előző év december'!$A$2:$CP$214"}</definedName>
    <definedName name="____cp11" localSheetId="15" hidden="1">{"'előző év december'!$A$2:$CP$214"}</definedName>
    <definedName name="____cp11" localSheetId="20" hidden="1">{"'előző év december'!$A$2:$CP$214"}</definedName>
    <definedName name="____cp11" localSheetId="21" hidden="1">{"'előző év december'!$A$2:$CP$214"}</definedName>
    <definedName name="____cp11" localSheetId="27" hidden="1">{"'előző év december'!$A$2:$CP$214"}</definedName>
    <definedName name="____cp11" localSheetId="28" hidden="1">{"'előző év december'!$A$2:$CP$214"}</definedName>
    <definedName name="____cp11" localSheetId="31" hidden="1">{"'előző év december'!$A$2:$CP$214"}</definedName>
    <definedName name="____cp11" localSheetId="5" hidden="1">{"'előző év december'!$A$2:$CP$214"}</definedName>
    <definedName name="____cp11" localSheetId="6" hidden="1">{"'előző év december'!$A$2:$CP$214"}</definedName>
    <definedName name="____cp11" localSheetId="9" hidden="1">{"'előző év december'!$A$2:$CP$214"}</definedName>
    <definedName name="____cp11" localSheetId="10" hidden="1">{"'előző év december'!$A$2:$CP$214"}</definedName>
    <definedName name="____cp11" localSheetId="32" hidden="1">{"'előző év december'!$A$2:$CP$214"}</definedName>
    <definedName name="____cp11" localSheetId="33" hidden="1">{"'előző év december'!$A$2:$CP$214"}</definedName>
    <definedName name="____cp11" hidden="1">{"'előző év december'!$A$2:$CP$214"}</definedName>
    <definedName name="____cp2" localSheetId="2" hidden="1">{"'előző év december'!$A$2:$CP$214"}</definedName>
    <definedName name="____cp2" localSheetId="13" hidden="1">{"'előző év december'!$A$2:$CP$214"}</definedName>
    <definedName name="____cp2" localSheetId="15" hidden="1">{"'előző év december'!$A$2:$CP$214"}</definedName>
    <definedName name="____cp2" localSheetId="20" hidden="1">{"'előző év december'!$A$2:$CP$214"}</definedName>
    <definedName name="____cp2" localSheetId="21" hidden="1">{"'előző év december'!$A$2:$CP$214"}</definedName>
    <definedName name="____cp2" localSheetId="27" hidden="1">{"'előző év december'!$A$2:$CP$214"}</definedName>
    <definedName name="____cp2" localSheetId="28" hidden="1">{"'előző év december'!$A$2:$CP$214"}</definedName>
    <definedName name="____cp2" localSheetId="31" hidden="1">{"'előző év december'!$A$2:$CP$214"}</definedName>
    <definedName name="____cp2" localSheetId="5" hidden="1">{"'előző év december'!$A$2:$CP$214"}</definedName>
    <definedName name="____cp2" localSheetId="6" hidden="1">{"'előző év december'!$A$2:$CP$214"}</definedName>
    <definedName name="____cp2" localSheetId="9" hidden="1">{"'előző év december'!$A$2:$CP$214"}</definedName>
    <definedName name="____cp2" localSheetId="10" hidden="1">{"'előző év december'!$A$2:$CP$214"}</definedName>
    <definedName name="____cp2" localSheetId="32" hidden="1">{"'előző év december'!$A$2:$CP$214"}</definedName>
    <definedName name="____cp2" localSheetId="33" hidden="1">{"'előző év december'!$A$2:$CP$214"}</definedName>
    <definedName name="____cp2" hidden="1">{"'előző év december'!$A$2:$CP$214"}</definedName>
    <definedName name="____cp3" localSheetId="2" hidden="1">{"'előző év december'!$A$2:$CP$214"}</definedName>
    <definedName name="____cp3" localSheetId="13" hidden="1">{"'előző év december'!$A$2:$CP$214"}</definedName>
    <definedName name="____cp3" localSheetId="15" hidden="1">{"'előző év december'!$A$2:$CP$214"}</definedName>
    <definedName name="____cp3" localSheetId="20" hidden="1">{"'előző év december'!$A$2:$CP$214"}</definedName>
    <definedName name="____cp3" localSheetId="21" hidden="1">{"'előző év december'!$A$2:$CP$214"}</definedName>
    <definedName name="____cp3" localSheetId="27" hidden="1">{"'előző év december'!$A$2:$CP$214"}</definedName>
    <definedName name="____cp3" localSheetId="28" hidden="1">{"'előző év december'!$A$2:$CP$214"}</definedName>
    <definedName name="____cp3" localSheetId="31" hidden="1">{"'előző év december'!$A$2:$CP$214"}</definedName>
    <definedName name="____cp3" localSheetId="5" hidden="1">{"'előző év december'!$A$2:$CP$214"}</definedName>
    <definedName name="____cp3" localSheetId="6" hidden="1">{"'előző év december'!$A$2:$CP$214"}</definedName>
    <definedName name="____cp3" localSheetId="9" hidden="1">{"'előző év december'!$A$2:$CP$214"}</definedName>
    <definedName name="____cp3" localSheetId="10" hidden="1">{"'előző év december'!$A$2:$CP$214"}</definedName>
    <definedName name="____cp3" localSheetId="32" hidden="1">{"'előző év december'!$A$2:$CP$214"}</definedName>
    <definedName name="____cp3" localSheetId="33" hidden="1">{"'előző év december'!$A$2:$CP$214"}</definedName>
    <definedName name="____cp3" hidden="1">{"'előző év december'!$A$2:$CP$214"}</definedName>
    <definedName name="____cp4" localSheetId="2" hidden="1">{"'előző év december'!$A$2:$CP$214"}</definedName>
    <definedName name="____cp4" localSheetId="13" hidden="1">{"'előző év december'!$A$2:$CP$214"}</definedName>
    <definedName name="____cp4" localSheetId="15" hidden="1">{"'előző év december'!$A$2:$CP$214"}</definedName>
    <definedName name="____cp4" localSheetId="20" hidden="1">{"'előző év december'!$A$2:$CP$214"}</definedName>
    <definedName name="____cp4" localSheetId="21" hidden="1">{"'előző év december'!$A$2:$CP$214"}</definedName>
    <definedName name="____cp4" localSheetId="27" hidden="1">{"'előző év december'!$A$2:$CP$214"}</definedName>
    <definedName name="____cp4" localSheetId="28" hidden="1">{"'előző év december'!$A$2:$CP$214"}</definedName>
    <definedName name="____cp4" localSheetId="31" hidden="1">{"'előző év december'!$A$2:$CP$214"}</definedName>
    <definedName name="____cp4" localSheetId="5" hidden="1">{"'előző év december'!$A$2:$CP$214"}</definedName>
    <definedName name="____cp4" localSheetId="6" hidden="1">{"'előző év december'!$A$2:$CP$214"}</definedName>
    <definedName name="____cp4" localSheetId="9" hidden="1">{"'előző év december'!$A$2:$CP$214"}</definedName>
    <definedName name="____cp4" localSheetId="10" hidden="1">{"'előző év december'!$A$2:$CP$214"}</definedName>
    <definedName name="____cp4" localSheetId="32" hidden="1">{"'előző év december'!$A$2:$CP$214"}</definedName>
    <definedName name="____cp4" localSheetId="33" hidden="1">{"'előző év december'!$A$2:$CP$214"}</definedName>
    <definedName name="____cp4" hidden="1">{"'előző év december'!$A$2:$CP$214"}</definedName>
    <definedName name="____cp5" localSheetId="2" hidden="1">{"'előző év december'!$A$2:$CP$214"}</definedName>
    <definedName name="____cp5" localSheetId="13" hidden="1">{"'előző év december'!$A$2:$CP$214"}</definedName>
    <definedName name="____cp5" localSheetId="15" hidden="1">{"'előző év december'!$A$2:$CP$214"}</definedName>
    <definedName name="____cp5" localSheetId="20" hidden="1">{"'előző év december'!$A$2:$CP$214"}</definedName>
    <definedName name="____cp5" localSheetId="21" hidden="1">{"'előző év december'!$A$2:$CP$214"}</definedName>
    <definedName name="____cp5" localSheetId="27" hidden="1">{"'előző év december'!$A$2:$CP$214"}</definedName>
    <definedName name="____cp5" localSheetId="28" hidden="1">{"'előző év december'!$A$2:$CP$214"}</definedName>
    <definedName name="____cp5" localSheetId="31" hidden="1">{"'előző év december'!$A$2:$CP$214"}</definedName>
    <definedName name="____cp5" localSheetId="5" hidden="1">{"'előző év december'!$A$2:$CP$214"}</definedName>
    <definedName name="____cp5" localSheetId="6" hidden="1">{"'előző év december'!$A$2:$CP$214"}</definedName>
    <definedName name="____cp5" localSheetId="9" hidden="1">{"'előző év december'!$A$2:$CP$214"}</definedName>
    <definedName name="____cp5" localSheetId="10" hidden="1">{"'előző év december'!$A$2:$CP$214"}</definedName>
    <definedName name="____cp5" localSheetId="32" hidden="1">{"'előző év december'!$A$2:$CP$214"}</definedName>
    <definedName name="____cp5" localSheetId="33" hidden="1">{"'előző év december'!$A$2:$CP$214"}</definedName>
    <definedName name="____cp5" hidden="1">{"'előző év december'!$A$2:$CP$214"}</definedName>
    <definedName name="____cp6" localSheetId="2" hidden="1">{"'előző év december'!$A$2:$CP$214"}</definedName>
    <definedName name="____cp6" localSheetId="13" hidden="1">{"'előző év december'!$A$2:$CP$214"}</definedName>
    <definedName name="____cp6" localSheetId="15" hidden="1">{"'előző év december'!$A$2:$CP$214"}</definedName>
    <definedName name="____cp6" localSheetId="20" hidden="1">{"'előző év december'!$A$2:$CP$214"}</definedName>
    <definedName name="____cp6" localSheetId="21" hidden="1">{"'előző év december'!$A$2:$CP$214"}</definedName>
    <definedName name="____cp6" localSheetId="27" hidden="1">{"'előző év december'!$A$2:$CP$214"}</definedName>
    <definedName name="____cp6" localSheetId="28" hidden="1">{"'előző év december'!$A$2:$CP$214"}</definedName>
    <definedName name="____cp6" localSheetId="31" hidden="1">{"'előző év december'!$A$2:$CP$214"}</definedName>
    <definedName name="____cp6" localSheetId="5" hidden="1">{"'előző év december'!$A$2:$CP$214"}</definedName>
    <definedName name="____cp6" localSheetId="6" hidden="1">{"'előző év december'!$A$2:$CP$214"}</definedName>
    <definedName name="____cp6" localSheetId="9" hidden="1">{"'előző év december'!$A$2:$CP$214"}</definedName>
    <definedName name="____cp6" localSheetId="10" hidden="1">{"'előző év december'!$A$2:$CP$214"}</definedName>
    <definedName name="____cp6" localSheetId="32" hidden="1">{"'előző év december'!$A$2:$CP$214"}</definedName>
    <definedName name="____cp6" localSheetId="33" hidden="1">{"'előző év december'!$A$2:$CP$214"}</definedName>
    <definedName name="____cp6" hidden="1">{"'előző év december'!$A$2:$CP$214"}</definedName>
    <definedName name="____cp7" localSheetId="2" hidden="1">{"'előző év december'!$A$2:$CP$214"}</definedName>
    <definedName name="____cp7" localSheetId="13" hidden="1">{"'előző év december'!$A$2:$CP$214"}</definedName>
    <definedName name="____cp7" localSheetId="15" hidden="1">{"'előző év december'!$A$2:$CP$214"}</definedName>
    <definedName name="____cp7" localSheetId="20" hidden="1">{"'előző év december'!$A$2:$CP$214"}</definedName>
    <definedName name="____cp7" localSheetId="21" hidden="1">{"'előző év december'!$A$2:$CP$214"}</definedName>
    <definedName name="____cp7" localSheetId="27" hidden="1">{"'előző év december'!$A$2:$CP$214"}</definedName>
    <definedName name="____cp7" localSheetId="28" hidden="1">{"'előző év december'!$A$2:$CP$214"}</definedName>
    <definedName name="____cp7" localSheetId="31" hidden="1">{"'előző év december'!$A$2:$CP$214"}</definedName>
    <definedName name="____cp7" localSheetId="5" hidden="1">{"'előző év december'!$A$2:$CP$214"}</definedName>
    <definedName name="____cp7" localSheetId="6" hidden="1">{"'előző év december'!$A$2:$CP$214"}</definedName>
    <definedName name="____cp7" localSheetId="9" hidden="1">{"'előző év december'!$A$2:$CP$214"}</definedName>
    <definedName name="____cp7" localSheetId="10" hidden="1">{"'előző év december'!$A$2:$CP$214"}</definedName>
    <definedName name="____cp7" localSheetId="32" hidden="1">{"'előző év december'!$A$2:$CP$214"}</definedName>
    <definedName name="____cp7" localSheetId="33" hidden="1">{"'előző év december'!$A$2:$CP$214"}</definedName>
    <definedName name="____cp7" hidden="1">{"'előző év december'!$A$2:$CP$214"}</definedName>
    <definedName name="____cp8" localSheetId="2" hidden="1">{"'előző év december'!$A$2:$CP$214"}</definedName>
    <definedName name="____cp8" localSheetId="13" hidden="1">{"'előző év december'!$A$2:$CP$214"}</definedName>
    <definedName name="____cp8" localSheetId="15" hidden="1">{"'előző év december'!$A$2:$CP$214"}</definedName>
    <definedName name="____cp8" localSheetId="20" hidden="1">{"'előző év december'!$A$2:$CP$214"}</definedName>
    <definedName name="____cp8" localSheetId="21" hidden="1">{"'előző év december'!$A$2:$CP$214"}</definedName>
    <definedName name="____cp8" localSheetId="27" hidden="1">{"'előző év december'!$A$2:$CP$214"}</definedName>
    <definedName name="____cp8" localSheetId="28" hidden="1">{"'előző év december'!$A$2:$CP$214"}</definedName>
    <definedName name="____cp8" localSheetId="31" hidden="1">{"'előző év december'!$A$2:$CP$214"}</definedName>
    <definedName name="____cp8" localSheetId="5" hidden="1">{"'előző év december'!$A$2:$CP$214"}</definedName>
    <definedName name="____cp8" localSheetId="6" hidden="1">{"'előző év december'!$A$2:$CP$214"}</definedName>
    <definedName name="____cp8" localSheetId="9" hidden="1">{"'előző év december'!$A$2:$CP$214"}</definedName>
    <definedName name="____cp8" localSheetId="10" hidden="1">{"'előző év december'!$A$2:$CP$214"}</definedName>
    <definedName name="____cp8" localSheetId="32" hidden="1">{"'előző év december'!$A$2:$CP$214"}</definedName>
    <definedName name="____cp8" localSheetId="33" hidden="1">{"'előző év december'!$A$2:$CP$214"}</definedName>
    <definedName name="____cp8" hidden="1">{"'előző év december'!$A$2:$CP$214"}</definedName>
    <definedName name="____cp9" localSheetId="2" hidden="1">{"'előző év december'!$A$2:$CP$214"}</definedName>
    <definedName name="____cp9" localSheetId="13" hidden="1">{"'előző év december'!$A$2:$CP$214"}</definedName>
    <definedName name="____cp9" localSheetId="15" hidden="1">{"'előző év december'!$A$2:$CP$214"}</definedName>
    <definedName name="____cp9" localSheetId="20" hidden="1">{"'előző év december'!$A$2:$CP$214"}</definedName>
    <definedName name="____cp9" localSheetId="21" hidden="1">{"'előző év december'!$A$2:$CP$214"}</definedName>
    <definedName name="____cp9" localSheetId="27" hidden="1">{"'előző év december'!$A$2:$CP$214"}</definedName>
    <definedName name="____cp9" localSheetId="28" hidden="1">{"'előző év december'!$A$2:$CP$214"}</definedName>
    <definedName name="____cp9" localSheetId="31" hidden="1">{"'előző év december'!$A$2:$CP$214"}</definedName>
    <definedName name="____cp9" localSheetId="5" hidden="1">{"'előző év december'!$A$2:$CP$214"}</definedName>
    <definedName name="____cp9" localSheetId="6" hidden="1">{"'előző év december'!$A$2:$CP$214"}</definedName>
    <definedName name="____cp9" localSheetId="9" hidden="1">{"'előző év december'!$A$2:$CP$214"}</definedName>
    <definedName name="____cp9" localSheetId="10" hidden="1">{"'előző év december'!$A$2:$CP$214"}</definedName>
    <definedName name="____cp9" localSheetId="32" hidden="1">{"'előző év december'!$A$2:$CP$214"}</definedName>
    <definedName name="____cp9" localSheetId="33" hidden="1">{"'előző év december'!$A$2:$CP$214"}</definedName>
    <definedName name="____cp9" hidden="1">{"'előző év december'!$A$2:$CP$214"}</definedName>
    <definedName name="____cpr2" localSheetId="2" hidden="1">{"'előző év december'!$A$2:$CP$214"}</definedName>
    <definedName name="____cpr2" localSheetId="13" hidden="1">{"'előző év december'!$A$2:$CP$214"}</definedName>
    <definedName name="____cpr2" localSheetId="15" hidden="1">{"'előző év december'!$A$2:$CP$214"}</definedName>
    <definedName name="____cpr2" localSheetId="20" hidden="1">{"'előző év december'!$A$2:$CP$214"}</definedName>
    <definedName name="____cpr2" localSheetId="21" hidden="1">{"'előző év december'!$A$2:$CP$214"}</definedName>
    <definedName name="____cpr2" localSheetId="27" hidden="1">{"'előző év december'!$A$2:$CP$214"}</definedName>
    <definedName name="____cpr2" localSheetId="28" hidden="1">{"'előző év december'!$A$2:$CP$214"}</definedName>
    <definedName name="____cpr2" localSheetId="31" hidden="1">{"'előző év december'!$A$2:$CP$214"}</definedName>
    <definedName name="____cpr2" localSheetId="5" hidden="1">{"'előző év december'!$A$2:$CP$214"}</definedName>
    <definedName name="____cpr2" localSheetId="6" hidden="1">{"'előző év december'!$A$2:$CP$214"}</definedName>
    <definedName name="____cpr2" localSheetId="9" hidden="1">{"'előző év december'!$A$2:$CP$214"}</definedName>
    <definedName name="____cpr2" localSheetId="10" hidden="1">{"'előző év december'!$A$2:$CP$214"}</definedName>
    <definedName name="____cpr2" localSheetId="32" hidden="1">{"'előző év december'!$A$2:$CP$214"}</definedName>
    <definedName name="____cpr2" localSheetId="33" hidden="1">{"'előző év december'!$A$2:$CP$214"}</definedName>
    <definedName name="____cpr2" hidden="1">{"'előző év december'!$A$2:$CP$214"}</definedName>
    <definedName name="____cpr3" localSheetId="2" hidden="1">{"'előző év december'!$A$2:$CP$214"}</definedName>
    <definedName name="____cpr3" localSheetId="13" hidden="1">{"'előző év december'!$A$2:$CP$214"}</definedName>
    <definedName name="____cpr3" localSheetId="15" hidden="1">{"'előző év december'!$A$2:$CP$214"}</definedName>
    <definedName name="____cpr3" localSheetId="20" hidden="1">{"'előző év december'!$A$2:$CP$214"}</definedName>
    <definedName name="____cpr3" localSheetId="21" hidden="1">{"'előző év december'!$A$2:$CP$214"}</definedName>
    <definedName name="____cpr3" localSheetId="27" hidden="1">{"'előző év december'!$A$2:$CP$214"}</definedName>
    <definedName name="____cpr3" localSheetId="28" hidden="1">{"'előző év december'!$A$2:$CP$214"}</definedName>
    <definedName name="____cpr3" localSheetId="31" hidden="1">{"'előző év december'!$A$2:$CP$214"}</definedName>
    <definedName name="____cpr3" localSheetId="5" hidden="1">{"'előző év december'!$A$2:$CP$214"}</definedName>
    <definedName name="____cpr3" localSheetId="6" hidden="1">{"'előző év december'!$A$2:$CP$214"}</definedName>
    <definedName name="____cpr3" localSheetId="9" hidden="1">{"'előző év december'!$A$2:$CP$214"}</definedName>
    <definedName name="____cpr3" localSheetId="10" hidden="1">{"'előző év december'!$A$2:$CP$214"}</definedName>
    <definedName name="____cpr3" localSheetId="32" hidden="1">{"'előző év december'!$A$2:$CP$214"}</definedName>
    <definedName name="____cpr3" localSheetId="33" hidden="1">{"'előző év december'!$A$2:$CP$214"}</definedName>
    <definedName name="____cpr3" hidden="1">{"'előző év december'!$A$2:$CP$214"}</definedName>
    <definedName name="____cpr4" localSheetId="2" hidden="1">{"'előző év december'!$A$2:$CP$214"}</definedName>
    <definedName name="____cpr4" localSheetId="13" hidden="1">{"'előző év december'!$A$2:$CP$214"}</definedName>
    <definedName name="____cpr4" localSheetId="15" hidden="1">{"'előző év december'!$A$2:$CP$214"}</definedName>
    <definedName name="____cpr4" localSheetId="20" hidden="1">{"'előző év december'!$A$2:$CP$214"}</definedName>
    <definedName name="____cpr4" localSheetId="21" hidden="1">{"'előző év december'!$A$2:$CP$214"}</definedName>
    <definedName name="____cpr4" localSheetId="27" hidden="1">{"'előző év december'!$A$2:$CP$214"}</definedName>
    <definedName name="____cpr4" localSheetId="28" hidden="1">{"'előző év december'!$A$2:$CP$214"}</definedName>
    <definedName name="____cpr4" localSheetId="31" hidden="1">{"'előző év december'!$A$2:$CP$214"}</definedName>
    <definedName name="____cpr4" localSheetId="5" hidden="1">{"'előző év december'!$A$2:$CP$214"}</definedName>
    <definedName name="____cpr4" localSheetId="6" hidden="1">{"'előző év december'!$A$2:$CP$214"}</definedName>
    <definedName name="____cpr4" localSheetId="9" hidden="1">{"'előző év december'!$A$2:$CP$214"}</definedName>
    <definedName name="____cpr4" localSheetId="10" hidden="1">{"'előző év december'!$A$2:$CP$214"}</definedName>
    <definedName name="____cpr4" localSheetId="32" hidden="1">{"'előző év december'!$A$2:$CP$214"}</definedName>
    <definedName name="____cpr4" localSheetId="33" hidden="1">{"'előző év december'!$A$2:$CP$214"}</definedName>
    <definedName name="____cpr4" hidden="1">{"'előző év december'!$A$2:$CP$214"}</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7"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2" hidden="1">{"'előző év december'!$A$2:$CP$214"}</definedName>
    <definedName name="___cp1" localSheetId="13" hidden="1">{"'előző év december'!$A$2:$CP$214"}</definedName>
    <definedName name="___cp1" localSheetId="15" hidden="1">{"'előző év december'!$A$2:$CP$214"}</definedName>
    <definedName name="___cp1" localSheetId="20" hidden="1">{"'előző év december'!$A$2:$CP$214"}</definedName>
    <definedName name="___cp1" localSheetId="21" hidden="1">{"'előző év december'!$A$2:$CP$214"}</definedName>
    <definedName name="___cp1" localSheetId="27" hidden="1">{"'előző év december'!$A$2:$CP$214"}</definedName>
    <definedName name="___cp1" localSheetId="28" hidden="1">{"'előző év december'!$A$2:$CP$214"}</definedName>
    <definedName name="___cp1" localSheetId="31" hidden="1">{"'előző év december'!$A$2:$CP$214"}</definedName>
    <definedName name="___cp1" localSheetId="5" hidden="1">{"'előző év december'!$A$2:$CP$214"}</definedName>
    <definedName name="___cp1" localSheetId="6" hidden="1">{"'előző év december'!$A$2:$CP$214"}</definedName>
    <definedName name="___cp1" localSheetId="9" hidden="1">{"'előző év december'!$A$2:$CP$214"}</definedName>
    <definedName name="___cp1" localSheetId="10" hidden="1">{"'előző év december'!$A$2:$CP$214"}</definedName>
    <definedName name="___cp1" localSheetId="32" hidden="1">{"'előző év december'!$A$2:$CP$214"}</definedName>
    <definedName name="___cp1" localSheetId="33" hidden="1">{"'előző év december'!$A$2:$CP$214"}</definedName>
    <definedName name="___cp1" hidden="1">{"'előző év december'!$A$2:$CP$214"}</definedName>
    <definedName name="___cp10" localSheetId="2" hidden="1">{"'előző év december'!$A$2:$CP$214"}</definedName>
    <definedName name="___cp10" localSheetId="13" hidden="1">{"'előző év december'!$A$2:$CP$214"}</definedName>
    <definedName name="___cp10" localSheetId="15" hidden="1">{"'előző év december'!$A$2:$CP$214"}</definedName>
    <definedName name="___cp10" localSheetId="20" hidden="1">{"'előző év december'!$A$2:$CP$214"}</definedName>
    <definedName name="___cp10" localSheetId="21" hidden="1">{"'előző év december'!$A$2:$CP$214"}</definedName>
    <definedName name="___cp10" localSheetId="27" hidden="1">{"'előző év december'!$A$2:$CP$214"}</definedName>
    <definedName name="___cp10" localSheetId="28" hidden="1">{"'előző év december'!$A$2:$CP$214"}</definedName>
    <definedName name="___cp10" localSheetId="31" hidden="1">{"'előző év december'!$A$2:$CP$214"}</definedName>
    <definedName name="___cp10" localSheetId="5" hidden="1">{"'előző év december'!$A$2:$CP$214"}</definedName>
    <definedName name="___cp10" localSheetId="6" hidden="1">{"'előző év december'!$A$2:$CP$214"}</definedName>
    <definedName name="___cp10" localSheetId="9" hidden="1">{"'előző év december'!$A$2:$CP$214"}</definedName>
    <definedName name="___cp10" localSheetId="10" hidden="1">{"'előző év december'!$A$2:$CP$214"}</definedName>
    <definedName name="___cp10" localSheetId="32" hidden="1">{"'előző év december'!$A$2:$CP$214"}</definedName>
    <definedName name="___cp10" localSheetId="33" hidden="1">{"'előző év december'!$A$2:$CP$214"}</definedName>
    <definedName name="___cp10" hidden="1">{"'előző év december'!$A$2:$CP$214"}</definedName>
    <definedName name="___cp11" localSheetId="2" hidden="1">{"'előző év december'!$A$2:$CP$214"}</definedName>
    <definedName name="___cp11" localSheetId="13" hidden="1">{"'előző év december'!$A$2:$CP$214"}</definedName>
    <definedName name="___cp11" localSheetId="15" hidden="1">{"'előző év december'!$A$2:$CP$214"}</definedName>
    <definedName name="___cp11" localSheetId="20" hidden="1">{"'előző év december'!$A$2:$CP$214"}</definedName>
    <definedName name="___cp11" localSheetId="21" hidden="1">{"'előző év december'!$A$2:$CP$214"}</definedName>
    <definedName name="___cp11" localSheetId="27" hidden="1">{"'előző év december'!$A$2:$CP$214"}</definedName>
    <definedName name="___cp11" localSheetId="28" hidden="1">{"'előző év december'!$A$2:$CP$214"}</definedName>
    <definedName name="___cp11" localSheetId="31" hidden="1">{"'előző év december'!$A$2:$CP$214"}</definedName>
    <definedName name="___cp11" localSheetId="5" hidden="1">{"'előző év december'!$A$2:$CP$214"}</definedName>
    <definedName name="___cp11" localSheetId="6" hidden="1">{"'előző év december'!$A$2:$CP$214"}</definedName>
    <definedName name="___cp11" localSheetId="9" hidden="1">{"'előző év december'!$A$2:$CP$214"}</definedName>
    <definedName name="___cp11" localSheetId="10" hidden="1">{"'előző év december'!$A$2:$CP$214"}</definedName>
    <definedName name="___cp11" localSheetId="32" hidden="1">{"'előző év december'!$A$2:$CP$214"}</definedName>
    <definedName name="___cp11" localSheetId="33" hidden="1">{"'előző év december'!$A$2:$CP$214"}</definedName>
    <definedName name="___cp11" hidden="1">{"'előző év december'!$A$2:$CP$214"}</definedName>
    <definedName name="___cp2" localSheetId="2" hidden="1">{"'előző év december'!$A$2:$CP$214"}</definedName>
    <definedName name="___cp2" localSheetId="13" hidden="1">{"'előző év december'!$A$2:$CP$214"}</definedName>
    <definedName name="___cp2" localSheetId="15" hidden="1">{"'előző év december'!$A$2:$CP$214"}</definedName>
    <definedName name="___cp2" localSheetId="20" hidden="1">{"'előző év december'!$A$2:$CP$214"}</definedName>
    <definedName name="___cp2" localSheetId="21" hidden="1">{"'előző év december'!$A$2:$CP$214"}</definedName>
    <definedName name="___cp2" localSheetId="27" hidden="1">{"'előző év december'!$A$2:$CP$214"}</definedName>
    <definedName name="___cp2" localSheetId="28" hidden="1">{"'előző év december'!$A$2:$CP$214"}</definedName>
    <definedName name="___cp2" localSheetId="31" hidden="1">{"'előző év december'!$A$2:$CP$214"}</definedName>
    <definedName name="___cp2" localSheetId="5" hidden="1">{"'előző év december'!$A$2:$CP$214"}</definedName>
    <definedName name="___cp2" localSheetId="6" hidden="1">{"'előző év december'!$A$2:$CP$214"}</definedName>
    <definedName name="___cp2" localSheetId="9" hidden="1">{"'előző év december'!$A$2:$CP$214"}</definedName>
    <definedName name="___cp2" localSheetId="10" hidden="1">{"'előző év december'!$A$2:$CP$214"}</definedName>
    <definedName name="___cp2" localSheetId="32" hidden="1">{"'előző év december'!$A$2:$CP$214"}</definedName>
    <definedName name="___cp2" localSheetId="33" hidden="1">{"'előző év december'!$A$2:$CP$214"}</definedName>
    <definedName name="___cp2" hidden="1">{"'előző év december'!$A$2:$CP$214"}</definedName>
    <definedName name="___cp3" localSheetId="2" hidden="1">{"'előző év december'!$A$2:$CP$214"}</definedName>
    <definedName name="___cp3" localSheetId="13" hidden="1">{"'előző év december'!$A$2:$CP$214"}</definedName>
    <definedName name="___cp3" localSheetId="15" hidden="1">{"'előző év december'!$A$2:$CP$214"}</definedName>
    <definedName name="___cp3" localSheetId="20" hidden="1">{"'előző év december'!$A$2:$CP$214"}</definedName>
    <definedName name="___cp3" localSheetId="21" hidden="1">{"'előző év december'!$A$2:$CP$214"}</definedName>
    <definedName name="___cp3" localSheetId="27" hidden="1">{"'előző év december'!$A$2:$CP$214"}</definedName>
    <definedName name="___cp3" localSheetId="28" hidden="1">{"'előző év december'!$A$2:$CP$214"}</definedName>
    <definedName name="___cp3" localSheetId="31" hidden="1">{"'előző év december'!$A$2:$CP$214"}</definedName>
    <definedName name="___cp3" localSheetId="5" hidden="1">{"'előző év december'!$A$2:$CP$214"}</definedName>
    <definedName name="___cp3" localSheetId="6" hidden="1">{"'előző év december'!$A$2:$CP$214"}</definedName>
    <definedName name="___cp3" localSheetId="9" hidden="1">{"'előző év december'!$A$2:$CP$214"}</definedName>
    <definedName name="___cp3" localSheetId="10" hidden="1">{"'előző év december'!$A$2:$CP$214"}</definedName>
    <definedName name="___cp3" localSheetId="32" hidden="1">{"'előző év december'!$A$2:$CP$214"}</definedName>
    <definedName name="___cp3" localSheetId="33" hidden="1">{"'előző év december'!$A$2:$CP$214"}</definedName>
    <definedName name="___cp3" hidden="1">{"'előző év december'!$A$2:$CP$214"}</definedName>
    <definedName name="___cp4" localSheetId="2" hidden="1">{"'előző év december'!$A$2:$CP$214"}</definedName>
    <definedName name="___cp4" localSheetId="13" hidden="1">{"'előző év december'!$A$2:$CP$214"}</definedName>
    <definedName name="___cp4" localSheetId="15" hidden="1">{"'előző év december'!$A$2:$CP$214"}</definedName>
    <definedName name="___cp4" localSheetId="20" hidden="1">{"'előző év december'!$A$2:$CP$214"}</definedName>
    <definedName name="___cp4" localSheetId="21" hidden="1">{"'előző év december'!$A$2:$CP$214"}</definedName>
    <definedName name="___cp4" localSheetId="27" hidden="1">{"'előző év december'!$A$2:$CP$214"}</definedName>
    <definedName name="___cp4" localSheetId="28" hidden="1">{"'előző év december'!$A$2:$CP$214"}</definedName>
    <definedName name="___cp4" localSheetId="31" hidden="1">{"'előző év december'!$A$2:$CP$214"}</definedName>
    <definedName name="___cp4" localSheetId="5" hidden="1">{"'előző év december'!$A$2:$CP$214"}</definedName>
    <definedName name="___cp4" localSheetId="6" hidden="1">{"'előző év december'!$A$2:$CP$214"}</definedName>
    <definedName name="___cp4" localSheetId="9" hidden="1">{"'előző év december'!$A$2:$CP$214"}</definedName>
    <definedName name="___cp4" localSheetId="10" hidden="1">{"'előző év december'!$A$2:$CP$214"}</definedName>
    <definedName name="___cp4" localSheetId="32" hidden="1">{"'előző év december'!$A$2:$CP$214"}</definedName>
    <definedName name="___cp4" localSheetId="33" hidden="1">{"'előző év december'!$A$2:$CP$214"}</definedName>
    <definedName name="___cp4" hidden="1">{"'előző év december'!$A$2:$CP$214"}</definedName>
    <definedName name="___cp5" localSheetId="2" hidden="1">{"'előző év december'!$A$2:$CP$214"}</definedName>
    <definedName name="___cp5" localSheetId="13" hidden="1">{"'előző év december'!$A$2:$CP$214"}</definedName>
    <definedName name="___cp5" localSheetId="15" hidden="1">{"'előző év december'!$A$2:$CP$214"}</definedName>
    <definedName name="___cp5" localSheetId="20" hidden="1">{"'előző év december'!$A$2:$CP$214"}</definedName>
    <definedName name="___cp5" localSheetId="21" hidden="1">{"'előző év december'!$A$2:$CP$214"}</definedName>
    <definedName name="___cp5" localSheetId="27" hidden="1">{"'előző év december'!$A$2:$CP$214"}</definedName>
    <definedName name="___cp5" localSheetId="28" hidden="1">{"'előző év december'!$A$2:$CP$214"}</definedName>
    <definedName name="___cp5" localSheetId="31" hidden="1">{"'előző év december'!$A$2:$CP$214"}</definedName>
    <definedName name="___cp5" localSheetId="5" hidden="1">{"'előző év december'!$A$2:$CP$214"}</definedName>
    <definedName name="___cp5" localSheetId="6" hidden="1">{"'előző év december'!$A$2:$CP$214"}</definedName>
    <definedName name="___cp5" localSheetId="9" hidden="1">{"'előző év december'!$A$2:$CP$214"}</definedName>
    <definedName name="___cp5" localSheetId="10" hidden="1">{"'előző év december'!$A$2:$CP$214"}</definedName>
    <definedName name="___cp5" localSheetId="32" hidden="1">{"'előző év december'!$A$2:$CP$214"}</definedName>
    <definedName name="___cp5" localSheetId="33" hidden="1">{"'előző év december'!$A$2:$CP$214"}</definedName>
    <definedName name="___cp5" hidden="1">{"'előző év december'!$A$2:$CP$214"}</definedName>
    <definedName name="___cp6" localSheetId="2" hidden="1">{"'előző év december'!$A$2:$CP$214"}</definedName>
    <definedName name="___cp6" localSheetId="13" hidden="1">{"'előző év december'!$A$2:$CP$214"}</definedName>
    <definedName name="___cp6" localSheetId="15" hidden="1">{"'előző év december'!$A$2:$CP$214"}</definedName>
    <definedName name="___cp6" localSheetId="20" hidden="1">{"'előző év december'!$A$2:$CP$214"}</definedName>
    <definedName name="___cp6" localSheetId="21" hidden="1">{"'előző év december'!$A$2:$CP$214"}</definedName>
    <definedName name="___cp6" localSheetId="27" hidden="1">{"'előző év december'!$A$2:$CP$214"}</definedName>
    <definedName name="___cp6" localSheetId="28" hidden="1">{"'előző év december'!$A$2:$CP$214"}</definedName>
    <definedName name="___cp6" localSheetId="31" hidden="1">{"'előző év december'!$A$2:$CP$214"}</definedName>
    <definedName name="___cp6" localSheetId="5" hidden="1">{"'előző év december'!$A$2:$CP$214"}</definedName>
    <definedName name="___cp6" localSheetId="6" hidden="1">{"'előző év december'!$A$2:$CP$214"}</definedName>
    <definedName name="___cp6" localSheetId="9" hidden="1">{"'előző év december'!$A$2:$CP$214"}</definedName>
    <definedName name="___cp6" localSheetId="10" hidden="1">{"'előző év december'!$A$2:$CP$214"}</definedName>
    <definedName name="___cp6" localSheetId="32" hidden="1">{"'előző év december'!$A$2:$CP$214"}</definedName>
    <definedName name="___cp6" localSheetId="33" hidden="1">{"'előző év december'!$A$2:$CP$214"}</definedName>
    <definedName name="___cp6" hidden="1">{"'előző év december'!$A$2:$CP$214"}</definedName>
    <definedName name="___cp7" localSheetId="2" hidden="1">{"'előző év december'!$A$2:$CP$214"}</definedName>
    <definedName name="___cp7" localSheetId="13" hidden="1">{"'előző év december'!$A$2:$CP$214"}</definedName>
    <definedName name="___cp7" localSheetId="15" hidden="1">{"'előző év december'!$A$2:$CP$214"}</definedName>
    <definedName name="___cp7" localSheetId="20" hidden="1">{"'előző év december'!$A$2:$CP$214"}</definedName>
    <definedName name="___cp7" localSheetId="21" hidden="1">{"'előző év december'!$A$2:$CP$214"}</definedName>
    <definedName name="___cp7" localSheetId="27" hidden="1">{"'előző év december'!$A$2:$CP$214"}</definedName>
    <definedName name="___cp7" localSheetId="28" hidden="1">{"'előző év december'!$A$2:$CP$214"}</definedName>
    <definedName name="___cp7" localSheetId="31" hidden="1">{"'előző év december'!$A$2:$CP$214"}</definedName>
    <definedName name="___cp7" localSheetId="5" hidden="1">{"'előző év december'!$A$2:$CP$214"}</definedName>
    <definedName name="___cp7" localSheetId="6" hidden="1">{"'előző év december'!$A$2:$CP$214"}</definedName>
    <definedName name="___cp7" localSheetId="9" hidden="1">{"'előző év december'!$A$2:$CP$214"}</definedName>
    <definedName name="___cp7" localSheetId="10" hidden="1">{"'előző év december'!$A$2:$CP$214"}</definedName>
    <definedName name="___cp7" localSheetId="32" hidden="1">{"'előző év december'!$A$2:$CP$214"}</definedName>
    <definedName name="___cp7" localSheetId="33" hidden="1">{"'előző év december'!$A$2:$CP$214"}</definedName>
    <definedName name="___cp7" hidden="1">{"'előző év december'!$A$2:$CP$214"}</definedName>
    <definedName name="___cp8" localSheetId="2" hidden="1">{"'előző év december'!$A$2:$CP$214"}</definedName>
    <definedName name="___cp8" localSheetId="13" hidden="1">{"'előző év december'!$A$2:$CP$214"}</definedName>
    <definedName name="___cp8" localSheetId="15" hidden="1">{"'előző év december'!$A$2:$CP$214"}</definedName>
    <definedName name="___cp8" localSheetId="20" hidden="1">{"'előző év december'!$A$2:$CP$214"}</definedName>
    <definedName name="___cp8" localSheetId="21" hidden="1">{"'előző év december'!$A$2:$CP$214"}</definedName>
    <definedName name="___cp8" localSheetId="27" hidden="1">{"'előző év december'!$A$2:$CP$214"}</definedName>
    <definedName name="___cp8" localSheetId="28" hidden="1">{"'előző év december'!$A$2:$CP$214"}</definedName>
    <definedName name="___cp8" localSheetId="31" hidden="1">{"'előző év december'!$A$2:$CP$214"}</definedName>
    <definedName name="___cp8" localSheetId="5" hidden="1">{"'előző év december'!$A$2:$CP$214"}</definedName>
    <definedName name="___cp8" localSheetId="6" hidden="1">{"'előző év december'!$A$2:$CP$214"}</definedName>
    <definedName name="___cp8" localSheetId="9" hidden="1">{"'előző év december'!$A$2:$CP$214"}</definedName>
    <definedName name="___cp8" localSheetId="10" hidden="1">{"'előző év december'!$A$2:$CP$214"}</definedName>
    <definedName name="___cp8" localSheetId="32" hidden="1">{"'előző év december'!$A$2:$CP$214"}</definedName>
    <definedName name="___cp8" localSheetId="33" hidden="1">{"'előző év december'!$A$2:$CP$214"}</definedName>
    <definedName name="___cp8" hidden="1">{"'előző év december'!$A$2:$CP$214"}</definedName>
    <definedName name="___cp9" localSheetId="2" hidden="1">{"'előző év december'!$A$2:$CP$214"}</definedName>
    <definedName name="___cp9" localSheetId="13" hidden="1">{"'előző év december'!$A$2:$CP$214"}</definedName>
    <definedName name="___cp9" localSheetId="15" hidden="1">{"'előző év december'!$A$2:$CP$214"}</definedName>
    <definedName name="___cp9" localSheetId="20" hidden="1">{"'előző év december'!$A$2:$CP$214"}</definedName>
    <definedName name="___cp9" localSheetId="21" hidden="1">{"'előző év december'!$A$2:$CP$214"}</definedName>
    <definedName name="___cp9" localSheetId="27" hidden="1">{"'előző év december'!$A$2:$CP$214"}</definedName>
    <definedName name="___cp9" localSheetId="28" hidden="1">{"'előző év december'!$A$2:$CP$214"}</definedName>
    <definedName name="___cp9" localSheetId="31" hidden="1">{"'előző év december'!$A$2:$CP$214"}</definedName>
    <definedName name="___cp9" localSheetId="5" hidden="1">{"'előző év december'!$A$2:$CP$214"}</definedName>
    <definedName name="___cp9" localSheetId="6" hidden="1">{"'előző év december'!$A$2:$CP$214"}</definedName>
    <definedName name="___cp9" localSheetId="9" hidden="1">{"'előző év december'!$A$2:$CP$214"}</definedName>
    <definedName name="___cp9" localSheetId="10" hidden="1">{"'előző év december'!$A$2:$CP$214"}</definedName>
    <definedName name="___cp9" localSheetId="32" hidden="1">{"'előző év december'!$A$2:$CP$214"}</definedName>
    <definedName name="___cp9" localSheetId="33" hidden="1">{"'előző év december'!$A$2:$CP$214"}</definedName>
    <definedName name="___cp9" hidden="1">{"'előző év december'!$A$2:$CP$214"}</definedName>
    <definedName name="___cpr2" localSheetId="2" hidden="1">{"'előző év december'!$A$2:$CP$214"}</definedName>
    <definedName name="___cpr2" localSheetId="13" hidden="1">{"'előző év december'!$A$2:$CP$214"}</definedName>
    <definedName name="___cpr2" localSheetId="15" hidden="1">{"'előző év december'!$A$2:$CP$214"}</definedName>
    <definedName name="___cpr2" localSheetId="20" hidden="1">{"'előző év december'!$A$2:$CP$214"}</definedName>
    <definedName name="___cpr2" localSheetId="21" hidden="1">{"'előző év december'!$A$2:$CP$214"}</definedName>
    <definedName name="___cpr2" localSheetId="27" hidden="1">{"'előző év december'!$A$2:$CP$214"}</definedName>
    <definedName name="___cpr2" localSheetId="28" hidden="1">{"'előző év december'!$A$2:$CP$214"}</definedName>
    <definedName name="___cpr2" localSheetId="31" hidden="1">{"'előző év december'!$A$2:$CP$214"}</definedName>
    <definedName name="___cpr2" localSheetId="5" hidden="1">{"'előző év december'!$A$2:$CP$214"}</definedName>
    <definedName name="___cpr2" localSheetId="6" hidden="1">{"'előző év december'!$A$2:$CP$214"}</definedName>
    <definedName name="___cpr2" localSheetId="9" hidden="1">{"'előző év december'!$A$2:$CP$214"}</definedName>
    <definedName name="___cpr2" localSheetId="10" hidden="1">{"'előző év december'!$A$2:$CP$214"}</definedName>
    <definedName name="___cpr2" localSheetId="32" hidden="1">{"'előző év december'!$A$2:$CP$214"}</definedName>
    <definedName name="___cpr2" localSheetId="33" hidden="1">{"'előző év december'!$A$2:$CP$214"}</definedName>
    <definedName name="___cpr2" hidden="1">{"'előző év december'!$A$2:$CP$214"}</definedName>
    <definedName name="___cpr3" localSheetId="2" hidden="1">{"'előző év december'!$A$2:$CP$214"}</definedName>
    <definedName name="___cpr3" localSheetId="13" hidden="1">{"'előző év december'!$A$2:$CP$214"}</definedName>
    <definedName name="___cpr3" localSheetId="15" hidden="1">{"'előző év december'!$A$2:$CP$214"}</definedName>
    <definedName name="___cpr3" localSheetId="20" hidden="1">{"'előző év december'!$A$2:$CP$214"}</definedName>
    <definedName name="___cpr3" localSheetId="21" hidden="1">{"'előző év december'!$A$2:$CP$214"}</definedName>
    <definedName name="___cpr3" localSheetId="27" hidden="1">{"'előző év december'!$A$2:$CP$214"}</definedName>
    <definedName name="___cpr3" localSheetId="28" hidden="1">{"'előző év december'!$A$2:$CP$214"}</definedName>
    <definedName name="___cpr3" localSheetId="31" hidden="1">{"'előző év december'!$A$2:$CP$214"}</definedName>
    <definedName name="___cpr3" localSheetId="5" hidden="1">{"'előző év december'!$A$2:$CP$214"}</definedName>
    <definedName name="___cpr3" localSheetId="6" hidden="1">{"'előző év december'!$A$2:$CP$214"}</definedName>
    <definedName name="___cpr3" localSheetId="9" hidden="1">{"'előző év december'!$A$2:$CP$214"}</definedName>
    <definedName name="___cpr3" localSheetId="10" hidden="1">{"'előző év december'!$A$2:$CP$214"}</definedName>
    <definedName name="___cpr3" localSheetId="32" hidden="1">{"'előző év december'!$A$2:$CP$214"}</definedName>
    <definedName name="___cpr3" localSheetId="33" hidden="1">{"'előző év december'!$A$2:$CP$214"}</definedName>
    <definedName name="___cpr3" hidden="1">{"'előző év december'!$A$2:$CP$214"}</definedName>
    <definedName name="___cpr4" localSheetId="2" hidden="1">{"'előző év december'!$A$2:$CP$214"}</definedName>
    <definedName name="___cpr4" localSheetId="13" hidden="1">{"'előző év december'!$A$2:$CP$214"}</definedName>
    <definedName name="___cpr4" localSheetId="15" hidden="1">{"'előző év december'!$A$2:$CP$214"}</definedName>
    <definedName name="___cpr4" localSheetId="20" hidden="1">{"'előző év december'!$A$2:$CP$214"}</definedName>
    <definedName name="___cpr4" localSheetId="21" hidden="1">{"'előző év december'!$A$2:$CP$214"}</definedName>
    <definedName name="___cpr4" localSheetId="27" hidden="1">{"'előző év december'!$A$2:$CP$214"}</definedName>
    <definedName name="___cpr4" localSheetId="28" hidden="1">{"'előző év december'!$A$2:$CP$214"}</definedName>
    <definedName name="___cpr4" localSheetId="31" hidden="1">{"'előző év december'!$A$2:$CP$214"}</definedName>
    <definedName name="___cpr4" localSheetId="5" hidden="1">{"'előző év december'!$A$2:$CP$214"}</definedName>
    <definedName name="___cpr4" localSheetId="6" hidden="1">{"'előző év december'!$A$2:$CP$214"}</definedName>
    <definedName name="___cpr4" localSheetId="9" hidden="1">{"'előző év december'!$A$2:$CP$214"}</definedName>
    <definedName name="___cpr4" localSheetId="10" hidden="1">{"'előző év december'!$A$2:$CP$214"}</definedName>
    <definedName name="___cpr4" localSheetId="32" hidden="1">{"'előző év december'!$A$2:$CP$214"}</definedName>
    <definedName name="___cpr4" localSheetId="33" hidden="1">{"'előző év december'!$A$2:$CP$214"}</definedName>
    <definedName name="___cpr4" hidden="1">{"'előző év december'!$A$2:$CP$214"}</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7"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7"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5]Market!#REF!</definedName>
    <definedName name="__123Graph_A" localSheetId="20" hidden="1">[5]Market!#REF!</definedName>
    <definedName name="__123Graph_A" localSheetId="27" hidden="1">[5]Market!#REF!</definedName>
    <definedName name="__123Graph_A" localSheetId="28" hidden="1">[5]Market!#REF!</definedName>
    <definedName name="__123Graph_A" localSheetId="31" hidden="1">[5]Market!#REF!</definedName>
    <definedName name="__123Graph_A" localSheetId="5" hidden="1">[6]Market!#REF!</definedName>
    <definedName name="__123Graph_A" localSheetId="9" hidden="1">[5]Market!#REF!</definedName>
    <definedName name="__123Graph_A" localSheetId="32" hidden="1">[5]Market!#REF!</definedName>
    <definedName name="__123Graph_A" localSheetId="33" hidden="1">[5]Market!#REF!</definedName>
    <definedName name="__123Graph_A" hidden="1">[5]Market!#REF!</definedName>
    <definedName name="__123Graph_ABERLGRAP" hidden="1">'[7]Time series'!#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hart1" hidden="1">'[10]2'!#REF!</definedName>
    <definedName name="__123Graph_AChart2" hidden="1">'[10]2'!#REF!</definedName>
    <definedName name="__123Graph_AChart3" hidden="1">'[10]2'!#REF!</definedName>
    <definedName name="__123Graph_ACONVERG1" hidden="1">'[7]Time series'!#REF!</definedName>
    <definedName name="__123Graph_ACurrent" hidden="1">[11]CPIINDEX!$O$263:$O$310</definedName>
    <definedName name="__123Graph_ADIFF" localSheetId="13" hidden="1">[5]Market!#REF!</definedName>
    <definedName name="__123Graph_ADIFF" localSheetId="20" hidden="1">[5]Market!#REF!</definedName>
    <definedName name="__123Graph_ADIFF" localSheetId="27" hidden="1">[5]Market!#REF!</definedName>
    <definedName name="__123Graph_ADIFF" localSheetId="28" hidden="1">[5]Market!#REF!</definedName>
    <definedName name="__123Graph_ADIFF" localSheetId="31" hidden="1">[5]Market!#REF!</definedName>
    <definedName name="__123Graph_ADIFF" localSheetId="5" hidden="1">[6]Market!#REF!</definedName>
    <definedName name="__123Graph_ADIFF" localSheetId="9" hidden="1">[5]Market!#REF!</definedName>
    <definedName name="__123Graph_ADIFF" localSheetId="32" hidden="1">[5]Market!#REF!</definedName>
    <definedName name="__123Graph_ADIFF" localSheetId="33" hidden="1">[5]Market!#REF!</definedName>
    <definedName name="__123Graph_ADIFF" hidden="1">[5]Market!#REF!</definedName>
    <definedName name="__123Graph_AECTOT" localSheetId="15" hidden="1">#REF!</definedName>
    <definedName name="__123Graph_AECTOT" localSheetId="20" hidden="1">#REF!</definedName>
    <definedName name="__123Graph_AECTOT" localSheetId="27" hidden="1">#REF!</definedName>
    <definedName name="__123Graph_AECTOT" localSheetId="10"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hidden="1">'[7]Time series'!#REF!</definedName>
    <definedName name="__123Graph_AGRAPH3" hidden="1">[14]A!$D$2:$D$105</definedName>
    <definedName name="__123Graph_AGRAPH41" hidden="1">'[7]Time series'!#REF!</definedName>
    <definedName name="__123Graph_AGRAPH42" hidden="1">'[7]Time series'!#REF!</definedName>
    <definedName name="__123Graph_AGRAPH44" hidden="1">'[7]Time series'!#REF!</definedName>
    <definedName name="__123Graph_AIBRD_LEND" hidden="1">[15]WB!$Q$13:$AK$13</definedName>
    <definedName name="__123Graph_AIMPORTS" hidden="1">'[16]CA input'!#REF!</definedName>
    <definedName name="__123Graph_ALINES" localSheetId="13" hidden="1">[5]Market!#REF!</definedName>
    <definedName name="__123Graph_ALINES" localSheetId="20" hidden="1">[5]Market!#REF!</definedName>
    <definedName name="__123Graph_ALINES" localSheetId="27" hidden="1">[5]Market!#REF!</definedName>
    <definedName name="__123Graph_ALINES" localSheetId="28" hidden="1">[5]Market!#REF!</definedName>
    <definedName name="__123Graph_ALINES" localSheetId="31" hidden="1">[5]Market!#REF!</definedName>
    <definedName name="__123Graph_ALINES" localSheetId="5" hidden="1">[6]Market!#REF!</definedName>
    <definedName name="__123Graph_ALINES" localSheetId="32" hidden="1">[5]Market!#REF!</definedName>
    <definedName name="__123Graph_ALINES" localSheetId="33" hidden="1">[5]Market!#REF!</definedName>
    <definedName name="__123Graph_ALINES" hidden="1">[5]Market!#REF!</definedName>
    <definedName name="__123Graph_AMIMPMAC" hidden="1">[17]monimp!$E$38:$N$38</definedName>
    <definedName name="__123Graph_AMONEY" hidden="1">'[18]MonSurv-BC'!#REF!</definedName>
    <definedName name="__123Graph_AMONIMP" hidden="1">[17]monimp!$E$31:$N$31</definedName>
    <definedName name="__123Graph_AMULTVELO" hidden="1">[17]interv!$C$31:$K$31</definedName>
    <definedName name="__123Graph_APERIB" hidden="1">'[7]Time series'!#REF!</definedName>
    <definedName name="__123Graph_APIPELINE" hidden="1">[15]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hidden="1">[15]ER!#REF!</definedName>
    <definedName name="__123Graph_ARESCOV" hidden="1">[17]fiscout!$J$146:$J$166</definedName>
    <definedName name="__123Graph_ARESERVES" hidden="1">[8]BOG!#REF!</definedName>
    <definedName name="__123Graph_ARUBRATE" hidden="1">'[12]ex rate'!$K$37:$AN$37</definedName>
    <definedName name="__123Graph_ASEASON_CASH" hidden="1">'[18]MonSurv-BC'!#REF!</definedName>
    <definedName name="__123Graph_ASEASON_MONEY" hidden="1">'[18]MonSurv-BC'!#REF!</definedName>
    <definedName name="__123Graph_ASEASON_SIGHT" hidden="1">'[18]MonSurv-BC'!#REF!</definedName>
    <definedName name="__123Graph_ASEASON_TIME" hidden="1">'[18]MonSurv-BC'!#REF!</definedName>
    <definedName name="__123Graph_ATAX1" hidden="1">[13]TAX!$V$21:$X$21</definedName>
    <definedName name="__123Graph_ATRADECPI" hidden="1">[19]CPI!#REF!</definedName>
    <definedName name="__123Graph_AUSRATE" hidden="1">'[12]ex rate'!$K$36:$AN$36</definedName>
    <definedName name="__123Graph_AUTRECHT" hidden="1">'[7]Time series'!#REF!</definedName>
    <definedName name="__123Graph_AWEEKLY" localSheetId="15" hidden="1">#REF!</definedName>
    <definedName name="__123Graph_AWEEKLY" localSheetId="20" hidden="1">#REF!</definedName>
    <definedName name="__123Graph_AWEEKLY" localSheetId="27" hidden="1">#REF!</definedName>
    <definedName name="__123Graph_AWEEKLY" localSheetId="10" hidden="1">#REF!</definedName>
    <definedName name="__123Graph_AWEEKLY" hidden="1">#REF!</definedName>
    <definedName name="__123Graph_AXRATE" hidden="1">[20]data!$K$125:$K$243</definedName>
    <definedName name="__123Graph_B" localSheetId="13" hidden="1">[5]Market!#REF!</definedName>
    <definedName name="__123Graph_B" localSheetId="20" hidden="1">[5]Market!#REF!</definedName>
    <definedName name="__123Graph_B" localSheetId="27" hidden="1">[5]Market!#REF!</definedName>
    <definedName name="__123Graph_B" localSheetId="28" hidden="1">[5]Market!#REF!</definedName>
    <definedName name="__123Graph_B" localSheetId="31" hidden="1">[5]Market!#REF!</definedName>
    <definedName name="__123Graph_B" localSheetId="5" hidden="1">[6]Market!#REF!</definedName>
    <definedName name="__123Graph_B" localSheetId="32" hidden="1">[5]Market!#REF!</definedName>
    <definedName name="__123Graph_B" localSheetId="33" hidden="1">[5]Market!#REF!</definedName>
    <definedName name="__123Graph_B" hidden="1">[5]Market!#REF!</definedName>
    <definedName name="__123Graph_BBERLGRAP" hidden="1">'[7]Time series'!#REF!</definedName>
    <definedName name="__123Graph_BBKSRESRV" hidden="1">[8]BOG!#REF!</definedName>
    <definedName name="__123Graph_BBSYSASST" hidden="1">[17]interv!$C$38:$K$38</definedName>
    <definedName name="__123Graph_BCATCH1" hidden="1">'[7]Time series'!#REF!</definedName>
    <definedName name="__123Graph_BCBASSETS" hidden="1">[17]interv!$C$35:$K$35</definedName>
    <definedName name="__123Graph_BChart1" hidden="1">'[10]2'!#REF!</definedName>
    <definedName name="__123Graph_BChart2" hidden="1">'[10]2'!#REF!</definedName>
    <definedName name="__123Graph_BChart3" hidden="1">'[10]2'!#REF!</definedName>
    <definedName name="__123Graph_BCONVERG1" hidden="1">'[7]Time series'!#REF!</definedName>
    <definedName name="__123Graph_BCurrent" hidden="1">[21]G!#REF!</definedName>
    <definedName name="__123Graph_BDIFF" localSheetId="13" hidden="1">[5]Market!#REF!</definedName>
    <definedName name="__123Graph_BDIFF" localSheetId="20" hidden="1">[5]Market!#REF!</definedName>
    <definedName name="__123Graph_BDIFF" localSheetId="27" hidden="1">[5]Market!#REF!</definedName>
    <definedName name="__123Graph_BDIFF" localSheetId="28" hidden="1">[5]Market!#REF!</definedName>
    <definedName name="__123Graph_BDIFF" localSheetId="31" hidden="1">[5]Market!#REF!</definedName>
    <definedName name="__123Graph_BDIFF" localSheetId="5" hidden="1">[6]Market!#REF!</definedName>
    <definedName name="__123Graph_BDIFF" localSheetId="32" hidden="1">[5]Market!#REF!</definedName>
    <definedName name="__123Graph_BDIFF" localSheetId="33" hidden="1">[5]Market!#REF!</definedName>
    <definedName name="__123Graph_BDIFF" hidden="1">[5]Market!#REF!</definedName>
    <definedName name="__123Graph_BECTOT" localSheetId="15" hidden="1">#REF!</definedName>
    <definedName name="__123Graph_BECTOT" localSheetId="20" hidden="1">#REF!</definedName>
    <definedName name="__123Graph_BECTOT" localSheetId="27" hidden="1">#REF!</definedName>
    <definedName name="__123Graph_BECTOT" localSheetId="10"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hidden="1">'[7]Time series'!#REF!</definedName>
    <definedName name="__123Graph_BGRAPH41" hidden="1">'[7]Time series'!#REF!</definedName>
    <definedName name="__123Graph_BIBRD_LEND" hidden="1">[15]WB!$Q$61:$AK$61</definedName>
    <definedName name="__123Graph_BIMPORTS" hidden="1">'[16]CA input'!#REF!</definedName>
    <definedName name="__123Graph_BLINES" localSheetId="20" hidden="1">[5]Market!#REF!</definedName>
    <definedName name="__123Graph_BLINES" localSheetId="27" hidden="1">[5]Market!#REF!</definedName>
    <definedName name="__123Graph_BLINES" localSheetId="28" hidden="1">[5]Market!#REF!</definedName>
    <definedName name="__123Graph_BLINES" localSheetId="31" hidden="1">[5]Market!#REF!</definedName>
    <definedName name="__123Graph_BLINES" localSheetId="5" hidden="1">[6]Market!#REF!</definedName>
    <definedName name="__123Graph_BLINES" hidden="1">[5]Market!#REF!</definedName>
    <definedName name="__123Graph_BMONEY" hidden="1">'[18]MonSurv-BC'!#REF!</definedName>
    <definedName name="__123Graph_BMONIMP" hidden="1">[17]monimp!$E$38:$N$38</definedName>
    <definedName name="__123Graph_BMULTVELO" hidden="1">[17]interv!$C$32:$K$32</definedName>
    <definedName name="__123Graph_BPERIB" hidden="1">'[7]Time series'!#REF!</definedName>
    <definedName name="__123Graph_BPIPELINE" hidden="1">[15]BoP!$U$358:$AQ$358</definedName>
    <definedName name="__123Graph_BPRODABSC" hidden="1">'[7]Time series'!#REF!</definedName>
    <definedName name="__123Graph_BPRODABSD" hidden="1">'[7]Time series'!#REF!</definedName>
    <definedName name="__123Graph_BREALRATE" hidden="1">'[12]ex rate'!$F$37:$AU$37</definedName>
    <definedName name="__123Graph_BREER" hidden="1">[15]ER!#REF!</definedName>
    <definedName name="__123Graph_BRESCOV" hidden="1">[17]fiscout!$K$146:$K$166</definedName>
    <definedName name="__123Graph_BRESERVES" hidden="1">[8]BOG!#REF!</definedName>
    <definedName name="__123Graph_BRUBRATE" hidden="1">'[12]ex rate'!$K$31:$AN$31</definedName>
    <definedName name="__123Graph_BSEASON_CASH" hidden="1">'[18]MonSurv-BC'!#REF!</definedName>
    <definedName name="__123Graph_BSEASON_MONEY" hidden="1">'[18]MonSurv-BC'!#REF!</definedName>
    <definedName name="__123Graph_BSEASON_TIME" hidden="1">'[18]MonSurv-BC'!#REF!</definedName>
    <definedName name="__123Graph_BTAX1" hidden="1">[13]TAX!$V$22:$X$22</definedName>
    <definedName name="__123Graph_BTRADECPI" hidden="1">[19]CPI!#REF!</definedName>
    <definedName name="__123Graph_BUSRATE" hidden="1">'[12]ex rate'!$K$30:$AN$30</definedName>
    <definedName name="__123Graph_C" localSheetId="20" hidden="1">[5]Market!#REF!</definedName>
    <definedName name="__123Graph_C" localSheetId="27" hidden="1">[5]Market!#REF!</definedName>
    <definedName name="__123Graph_C" localSheetId="28" hidden="1">[5]Market!#REF!</definedName>
    <definedName name="__123Graph_C" localSheetId="31" hidden="1">[5]Market!#REF!</definedName>
    <definedName name="__123Graph_C" localSheetId="5" hidden="1">[6]Market!#REF!</definedName>
    <definedName name="__123Graph_C" hidden="1">[5]Market!#REF!</definedName>
    <definedName name="__123Graph_CBERLGRAP" hidden="1">'[7]Time series'!#REF!</definedName>
    <definedName name="__123Graph_CBKSRESRV" hidden="1">[8]BOG!#REF!</definedName>
    <definedName name="__123Graph_CBSYSASST" hidden="1">[17]interv!$C$39:$K$39</definedName>
    <definedName name="__123Graph_CCATCH1" hidden="1">'[7]Time series'!#REF!</definedName>
    <definedName name="__123Graph_CChart1" hidden="1">'[10]2'!#REF!</definedName>
    <definedName name="__123Graph_CChart2" hidden="1">'[10]2'!#REF!</definedName>
    <definedName name="__123Graph_CChart3" hidden="1">'[10]2'!#REF!</definedName>
    <definedName name="__123Graph_CCONVERG1" localSheetId="15" hidden="1">#REF!</definedName>
    <definedName name="__123Graph_CCONVERG1" localSheetId="20" hidden="1">#REF!</definedName>
    <definedName name="__123Graph_CCONVERG1" localSheetId="27" hidden="1">#REF!</definedName>
    <definedName name="__123Graph_CCONVERG1" localSheetId="10" hidden="1">#REF!</definedName>
    <definedName name="__123Graph_CCONVERG1" hidden="1">#REF!</definedName>
    <definedName name="__123Graph_CCURRENT" localSheetId="15" hidden="1">'[23]Dep fonct'!#REF!</definedName>
    <definedName name="__123Graph_CCURRENT" localSheetId="20" hidden="1">'[23]Dep fonct'!#REF!</definedName>
    <definedName name="__123Graph_CCURRENT" localSheetId="27" hidden="1">'[23]Dep fonct'!#REF!</definedName>
    <definedName name="__123Graph_CCURRENT" localSheetId="10" hidden="1">'[23]Dep fonct'!#REF!</definedName>
    <definedName name="__123Graph_CCURRENT" hidden="1">'[23]Dep fonct'!#REF!</definedName>
    <definedName name="__123Graph_CDIFF" localSheetId="20" hidden="1">[5]Market!#REF!</definedName>
    <definedName name="__123Graph_CDIFF" localSheetId="27" hidden="1">[5]Market!#REF!</definedName>
    <definedName name="__123Graph_CDIFF" localSheetId="28" hidden="1">[5]Market!#REF!</definedName>
    <definedName name="__123Graph_CDIFF" localSheetId="31" hidden="1">[5]Market!#REF!</definedName>
    <definedName name="__123Graph_CDIFF" localSheetId="5" hidden="1">[6]Market!#REF!</definedName>
    <definedName name="__123Graph_CDIFF" hidden="1">[5]Market!#REF!</definedName>
    <definedName name="__123Graph_CECTOT" localSheetId="15" hidden="1">#REF!</definedName>
    <definedName name="__123Graph_CECTOT" localSheetId="20" hidden="1">#REF!</definedName>
    <definedName name="__123Graph_CECTOT" localSheetId="27" hidden="1">#REF!</definedName>
    <definedName name="__123Graph_CECTOT" localSheetId="10" hidden="1">#REF!</definedName>
    <definedName name="__123Graph_CECTOT" hidden="1">#REF!</definedName>
    <definedName name="__123Graph_CGFS.3" hidden="1">[13]GFS!$T$16:$V$16</definedName>
    <definedName name="__123Graph_CGRAPH1" hidden="1">[24]T17_T18_MSURC!$E$834:$I$834</definedName>
    <definedName name="__123Graph_CGRAPH41" hidden="1">'[7]Time series'!#REF!</definedName>
    <definedName name="__123Graph_CGRAPH44" hidden="1">'[7]Time series'!#REF!</definedName>
    <definedName name="__123Graph_CIMPORTS" localSheetId="15" hidden="1">#REF!</definedName>
    <definedName name="__123Graph_CIMPORTS" localSheetId="20" hidden="1">#REF!</definedName>
    <definedName name="__123Graph_CIMPORTS" localSheetId="27" hidden="1">#REF!</definedName>
    <definedName name="__123Graph_CIMPORTS" localSheetId="10" hidden="1">#REF!</definedName>
    <definedName name="__123Graph_CIMPORTS" hidden="1">#REF!</definedName>
    <definedName name="__123Graph_CLINES" localSheetId="20" hidden="1">[5]Market!#REF!</definedName>
    <definedName name="__123Graph_CLINES" localSheetId="27" hidden="1">[5]Market!#REF!</definedName>
    <definedName name="__123Graph_CLINES" localSheetId="28" hidden="1">[5]Market!#REF!</definedName>
    <definedName name="__123Graph_CLINES" localSheetId="31" hidden="1">[5]Market!#REF!</definedName>
    <definedName name="__123Graph_CLINES" localSheetId="5" hidden="1">[6]Market!#REF!</definedName>
    <definedName name="__123Graph_CLINES" hidden="1">[5]Market!#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hidden="1">[8]BOG!#REF!</definedName>
    <definedName name="__123Graph_CTAX1" hidden="1">[13]TAX!$V$23:$X$23</definedName>
    <definedName name="__123Graph_CUTRECHT" hidden="1">'[7]Time series'!#REF!</definedName>
    <definedName name="__123Graph_CXRATE" hidden="1">[20]data!$V$125:$V$243</definedName>
    <definedName name="__123Graph_CSEASON_CASH" hidden="1">'[18]MonSurv-BC'!#REF!</definedName>
    <definedName name="__123Graph_CSEASON_MONEY" hidden="1">'[18]MonSurv-BC'!#REF!</definedName>
    <definedName name="__123Graph_CSEASON_SIGHT" hidden="1">'[18]MonSurv-BC'!#REF!</definedName>
    <definedName name="__123Graph_CSEASON_TIME" hidden="1">'[18]MonSurv-BC'!#REF!</definedName>
    <definedName name="__123Graph_D" localSheetId="15" hidden="1">#REF!</definedName>
    <definedName name="__123Graph_D" localSheetId="20" hidden="1">#REF!</definedName>
    <definedName name="__123Graph_D" localSheetId="27" hidden="1">#REF!</definedName>
    <definedName name="__123Graph_D" localSheetId="10" hidden="1">#REF!</definedName>
    <definedName name="__123Graph_D" hidden="1">#REF!</definedName>
    <definedName name="__123Graph_DBERLGRAP" localSheetId="15" hidden="1">'[7]Time series'!#REF!</definedName>
    <definedName name="__123Graph_DBERLGRAP" localSheetId="20" hidden="1">'[7]Time series'!#REF!</definedName>
    <definedName name="__123Graph_DBERLGRAP" localSheetId="27" hidden="1">'[7]Time series'!#REF!</definedName>
    <definedName name="__123Graph_DBERLGRAP" localSheetId="10" hidden="1">'[7]Time series'!#REF!</definedName>
    <definedName name="__123Graph_DBERLGRAP" hidden="1">'[7]Time series'!#REF!</definedName>
    <definedName name="__123Graph_DCATCH1" localSheetId="15" hidden="1">'[7]Time series'!#REF!</definedName>
    <definedName name="__123Graph_DCATCH1" localSheetId="20" hidden="1">'[7]Time series'!#REF!</definedName>
    <definedName name="__123Graph_DCATCH1" localSheetId="10" hidden="1">'[7]Time series'!#REF!</definedName>
    <definedName name="__123Graph_DCATCH1" hidden="1">'[7]Time series'!#REF!</definedName>
    <definedName name="__123Graph_DChart1"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15" hidden="1">#REF!</definedName>
    <definedName name="__123Graph_DECTOT" localSheetId="20" hidden="1">#REF!</definedName>
    <definedName name="__123Graph_DECTOT" localSheetId="27" hidden="1">#REF!</definedName>
    <definedName name="__123Graph_DECTOT" localSheetId="10" hidden="1">#REF!</definedName>
    <definedName name="__123Graph_DECTOT" hidden="1">#REF!</definedName>
    <definedName name="__123Graph_DGRAPH1" hidden="1">[24]T17_T18_MSURC!$E$835:$I$835</definedName>
    <definedName name="__123Graph_DGRAPH41" hidden="1">'[7]Time series'!#REF!</definedName>
    <definedName name="__123Graph_DLINES" localSheetId="20" hidden="1">[5]Market!#REF!</definedName>
    <definedName name="__123Graph_DLINES" localSheetId="27" hidden="1">[5]Market!#REF!</definedName>
    <definedName name="__123Graph_DLINES" localSheetId="28" hidden="1">[5]Market!#REF!</definedName>
    <definedName name="__123Graph_DLINES" localSheetId="31" hidden="1">[5]Market!#REF!</definedName>
    <definedName name="__123Graph_DLINES" localSheetId="5" hidden="1">[6]Market!#REF!</definedName>
    <definedName name="__123Graph_DLINES" hidden="1">[5]Market!#REF!</definedName>
    <definedName name="__123Graph_DPERIA"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hidden="1">[19]CPI!#REF!</definedName>
    <definedName name="__123Graph_DUTRECHT" hidden="1">'[7]Time series'!#REF!</definedName>
    <definedName name="__123Graph_E" hidden="1">[13]TAX!$V$26:$X$26</definedName>
    <definedName name="__123Graph_EBERLGRAP" hidden="1">'[7]Time series'!#REF!</definedName>
    <definedName name="__123Graph_ECATCH1" localSheetId="15" hidden="1">#REF!</definedName>
    <definedName name="__123Graph_ECATCH1" localSheetId="20" hidden="1">#REF!</definedName>
    <definedName name="__123Graph_ECATCH1" localSheetId="27" hidden="1">#REF!</definedName>
    <definedName name="__123Graph_ECATCH1" localSheetId="10" hidden="1">#REF!</definedName>
    <definedName name="__123Graph_ECATCH1" hidden="1">#REF!</definedName>
    <definedName name="__123Graph_EChart1" localSheetId="15" hidden="1">'[10]2'!#REF!</definedName>
    <definedName name="__123Graph_EChart1" localSheetId="20" hidden="1">'[10]2'!#REF!</definedName>
    <definedName name="__123Graph_EChart1" localSheetId="27" hidden="1">'[10]2'!#REF!</definedName>
    <definedName name="__123Graph_EChart1" localSheetId="10" hidden="1">'[10]2'!#REF!</definedName>
    <definedName name="__123Graph_EChart1" hidden="1">'[10]2'!#REF!</definedName>
    <definedName name="__123Graph_EChart2" localSheetId="15" hidden="1">'[10]2'!#REF!</definedName>
    <definedName name="__123Graph_EChart2" localSheetId="20" hidden="1">'[10]2'!#REF!</definedName>
    <definedName name="__123Graph_EChart2" localSheetId="27" hidden="1">'[10]2'!#REF!</definedName>
    <definedName name="__123Graph_EChart2" localSheetId="10" hidden="1">'[10]2'!#REF!</definedName>
    <definedName name="__123Graph_EChart2" hidden="1">'[10]2'!#REF!</definedName>
    <definedName name="__123Graph_EChart3" localSheetId="15" hidden="1">'[10]2'!#REF!</definedName>
    <definedName name="__123Graph_EChart3" localSheetId="20" hidden="1">'[10]2'!#REF!</definedName>
    <definedName name="__123Graph_EChart3" localSheetId="27" hidden="1">'[10]2'!#REF!</definedName>
    <definedName name="__123Graph_EChart3" localSheetId="10" hidden="1">'[10]2'!#REF!</definedName>
    <definedName name="__123Graph_EChart3" hidden="1">'[10]2'!#REF!</definedName>
    <definedName name="__123Graph_ECONVERG1" localSheetId="15" hidden="1">'[7]Time series'!#REF!</definedName>
    <definedName name="__123Graph_ECONVERG1" localSheetId="20" hidden="1">'[7]Time series'!#REF!</definedName>
    <definedName name="__123Graph_ECONVERG1" localSheetId="27" hidden="1">'[7]Time series'!#REF!</definedName>
    <definedName name="__123Graph_ECONVERG1" localSheetId="10" hidden="1">'[7]Time series'!#REF!</definedName>
    <definedName name="__123Graph_ECONVERG1" hidden="1">'[7]Time series'!#REF!</definedName>
    <definedName name="__123Graph_ECURRENT" localSheetId="15" hidden="1">'[23]Dep fonct'!#REF!</definedName>
    <definedName name="__123Graph_ECURRENT" localSheetId="20" hidden="1">'[23]Dep fonct'!#REF!</definedName>
    <definedName name="__123Graph_ECURRENT" localSheetId="27" hidden="1">'[23]Dep fonct'!#REF!</definedName>
    <definedName name="__123Graph_ECURRENT" localSheetId="10" hidden="1">'[23]Dep fonct'!#REF!</definedName>
    <definedName name="__123Graph_ECURRENT" hidden="1">'[23]Dep fonct'!#REF!</definedName>
    <definedName name="__123Graph_EECTOT" localSheetId="15" hidden="1">#REF!</definedName>
    <definedName name="__123Graph_EECTOT" localSheetId="20" hidden="1">#REF!</definedName>
    <definedName name="__123Graph_EECTOT" localSheetId="27" hidden="1">#REF!</definedName>
    <definedName name="__123Graph_EECTOT" localSheetId="10" hidden="1">#REF!</definedName>
    <definedName name="__123Graph_EECTOT" hidden="1">#REF!</definedName>
    <definedName name="__123Graph_EGRAPH1" hidden="1">[24]T17_T18_MSURC!$E$837:$I$837</definedName>
    <definedName name="__123Graph_EGRAPH41" hidden="1">'[7]Time series'!#REF!</definedName>
    <definedName name="__123Graph_EPERIA" hidden="1">'[7]Time series'!#REF!</definedName>
    <definedName name="__123Graph_EPRODABSC" hidden="1">'[7]Time series'!#REF!</definedName>
    <definedName name="__123Graph_ESEASON_CASH" hidden="1">'[18]MonSurv-BC'!#REF!</definedName>
    <definedName name="__123Graph_ESEASON_MONEY" hidden="1">'[18]MonSurv-BC'!#REF!</definedName>
    <definedName name="__123Graph_ESEASON_TIME" hidden="1">'[18]MonSurv-BC'!#REF!</definedName>
    <definedName name="__123Graph_ETAX1" hidden="1">[13]TAX!$V$26:$X$26</definedName>
    <definedName name="__123Graph_F" hidden="1">'[25]Table SR'!#REF!</definedName>
    <definedName name="__123Graph_FBERLGRAP" hidden="1">'[7]Time series'!#REF!</definedName>
    <definedName name="__123Graph_FChart1"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hidden="1">'[7]Time series'!#REF!</definedName>
    <definedName name="__123Graph_FPRODABSC" hidden="1">'[7]Time series'!#REF!</definedName>
    <definedName name="__123Graph_X" localSheetId="20" hidden="1">[5]Market!#REF!</definedName>
    <definedName name="__123Graph_X" localSheetId="27" hidden="1">[5]Market!#REF!</definedName>
    <definedName name="__123Graph_X" localSheetId="28" hidden="1">[5]Market!#REF!</definedName>
    <definedName name="__123Graph_X" localSheetId="31" hidden="1">[5]Market!#REF!</definedName>
    <definedName name="__123Graph_X" localSheetId="5" hidden="1">[6]Market!#REF!</definedName>
    <definedName name="__123Graph_X" hidden="1">[5]Market!#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20" hidden="1">[5]Market!#REF!</definedName>
    <definedName name="__123Graph_XDIFF" localSheetId="27" hidden="1">[5]Market!#REF!</definedName>
    <definedName name="__123Graph_XDIFF" localSheetId="28" hidden="1">[5]Market!#REF!</definedName>
    <definedName name="__123Graph_XDIFF" localSheetId="31" hidden="1">[5]Market!#REF!</definedName>
    <definedName name="__123Graph_XDIFF" localSheetId="5" hidden="1">[6]Market!#REF!</definedName>
    <definedName name="__123Graph_XDIFF" hidden="1">[5]Market!#REF!</definedName>
    <definedName name="__123Graph_XECTOT" localSheetId="15" hidden="1">#REF!</definedName>
    <definedName name="__123Graph_XECTOT" localSheetId="20" hidden="1">#REF!</definedName>
    <definedName name="__123Graph_XECTOT" localSheetId="27" hidden="1">#REF!</definedName>
    <definedName name="__123Graph_XECTOT" localSheetId="10"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hidden="1">'[16]CA input'!#REF!</definedName>
    <definedName name="__123Graph_XLINES" localSheetId="20" hidden="1">[5]Market!#REF!</definedName>
    <definedName name="__123Graph_XLINES" localSheetId="27" hidden="1">[5]Market!#REF!</definedName>
    <definedName name="__123Graph_XLINES" localSheetId="28" hidden="1">[5]Market!#REF!</definedName>
    <definedName name="__123Graph_XLINES" localSheetId="31" hidden="1">[5]Market!#REF!</definedName>
    <definedName name="__123Graph_XLINES" localSheetId="5"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7"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3" hidden="1">{"'előző év december'!$A$2:$CP$214"}</definedName>
    <definedName name="__cp1" localSheetId="15" hidden="1">{"'előző év december'!$A$2:$CP$214"}</definedName>
    <definedName name="__cp1" localSheetId="20" hidden="1">{"'előző év december'!$A$2:$CP$214"}</definedName>
    <definedName name="__cp1" localSheetId="21" hidden="1">{"'előző év december'!$A$2:$CP$214"}</definedName>
    <definedName name="__cp1" localSheetId="27" hidden="1">{"'előző év december'!$A$2:$CP$214"}</definedName>
    <definedName name="__cp1" localSheetId="28" hidden="1">{"'előző év december'!$A$2:$CP$214"}</definedName>
    <definedName name="__cp1" localSheetId="31" hidden="1">{"'előző év december'!$A$2:$CP$214"}</definedName>
    <definedName name="__cp1" localSheetId="5" hidden="1">{"'előző év december'!$A$2:$CP$214"}</definedName>
    <definedName name="__cp1" localSheetId="6" hidden="1">{"'előző év december'!$A$2:$CP$214"}</definedName>
    <definedName name="__cp1" localSheetId="9" hidden="1">{"'előző év december'!$A$2:$CP$214"}</definedName>
    <definedName name="__cp1" localSheetId="10" hidden="1">{"'előző év december'!$A$2:$CP$214"}</definedName>
    <definedName name="__cp1" localSheetId="32" hidden="1">{"'előző év december'!$A$2:$CP$214"}</definedName>
    <definedName name="__cp1" localSheetId="33" hidden="1">{"'előző év december'!$A$2:$CP$214"}</definedName>
    <definedName name="__cp1" hidden="1">{"'előző év december'!$A$2:$CP$214"}</definedName>
    <definedName name="__cp10" localSheetId="2" hidden="1">{"'előző év december'!$A$2:$CP$214"}</definedName>
    <definedName name="__cp10" localSheetId="13" hidden="1">{"'előző év december'!$A$2:$CP$214"}</definedName>
    <definedName name="__cp10" localSheetId="15" hidden="1">{"'előző év december'!$A$2:$CP$214"}</definedName>
    <definedName name="__cp10" localSheetId="20" hidden="1">{"'előző év december'!$A$2:$CP$214"}</definedName>
    <definedName name="__cp10" localSheetId="21" hidden="1">{"'előző év december'!$A$2:$CP$214"}</definedName>
    <definedName name="__cp10" localSheetId="27" hidden="1">{"'előző év december'!$A$2:$CP$214"}</definedName>
    <definedName name="__cp10" localSheetId="28" hidden="1">{"'előző év december'!$A$2:$CP$214"}</definedName>
    <definedName name="__cp10" localSheetId="31" hidden="1">{"'előző év december'!$A$2:$CP$214"}</definedName>
    <definedName name="__cp10" localSheetId="5" hidden="1">{"'előző év december'!$A$2:$CP$214"}</definedName>
    <definedName name="__cp10" localSheetId="6" hidden="1">{"'előző év december'!$A$2:$CP$214"}</definedName>
    <definedName name="__cp10" localSheetId="9" hidden="1">{"'előző év december'!$A$2:$CP$214"}</definedName>
    <definedName name="__cp10" localSheetId="10" hidden="1">{"'előző év december'!$A$2:$CP$214"}</definedName>
    <definedName name="__cp10" localSheetId="32" hidden="1">{"'előző év december'!$A$2:$CP$214"}</definedName>
    <definedName name="__cp10" localSheetId="33" hidden="1">{"'előző év december'!$A$2:$CP$214"}</definedName>
    <definedName name="__cp10" hidden="1">{"'előző év december'!$A$2:$CP$214"}</definedName>
    <definedName name="__cp11" localSheetId="2" hidden="1">{"'előző év december'!$A$2:$CP$214"}</definedName>
    <definedName name="__cp11" localSheetId="13" hidden="1">{"'előző év december'!$A$2:$CP$214"}</definedName>
    <definedName name="__cp11" localSheetId="15" hidden="1">{"'előző év december'!$A$2:$CP$214"}</definedName>
    <definedName name="__cp11" localSheetId="20" hidden="1">{"'előző év december'!$A$2:$CP$214"}</definedName>
    <definedName name="__cp11" localSheetId="21" hidden="1">{"'előző év december'!$A$2:$CP$214"}</definedName>
    <definedName name="__cp11" localSheetId="27" hidden="1">{"'előző év december'!$A$2:$CP$214"}</definedName>
    <definedName name="__cp11" localSheetId="28" hidden="1">{"'előző év december'!$A$2:$CP$214"}</definedName>
    <definedName name="__cp11" localSheetId="31" hidden="1">{"'előző év december'!$A$2:$CP$214"}</definedName>
    <definedName name="__cp11" localSheetId="5" hidden="1">{"'előző év december'!$A$2:$CP$214"}</definedName>
    <definedName name="__cp11" localSheetId="6" hidden="1">{"'előző év december'!$A$2:$CP$214"}</definedName>
    <definedName name="__cp11" localSheetId="9" hidden="1">{"'előző év december'!$A$2:$CP$214"}</definedName>
    <definedName name="__cp11" localSheetId="10" hidden="1">{"'előző év december'!$A$2:$CP$214"}</definedName>
    <definedName name="__cp11" localSheetId="32" hidden="1">{"'előző év december'!$A$2:$CP$214"}</definedName>
    <definedName name="__cp11" localSheetId="33" hidden="1">{"'előző év december'!$A$2:$CP$214"}</definedName>
    <definedName name="__cp11" hidden="1">{"'előző év december'!$A$2:$CP$214"}</definedName>
    <definedName name="__cp2" localSheetId="2" hidden="1">{"'előző év december'!$A$2:$CP$214"}</definedName>
    <definedName name="__cp2" localSheetId="13" hidden="1">{"'előző év december'!$A$2:$CP$214"}</definedName>
    <definedName name="__cp2" localSheetId="15" hidden="1">{"'előző év december'!$A$2:$CP$214"}</definedName>
    <definedName name="__cp2" localSheetId="20" hidden="1">{"'előző év december'!$A$2:$CP$214"}</definedName>
    <definedName name="__cp2" localSheetId="21" hidden="1">{"'előző év december'!$A$2:$CP$214"}</definedName>
    <definedName name="__cp2" localSheetId="27" hidden="1">{"'előző év december'!$A$2:$CP$214"}</definedName>
    <definedName name="__cp2" localSheetId="28" hidden="1">{"'előző év december'!$A$2:$CP$214"}</definedName>
    <definedName name="__cp2" localSheetId="31" hidden="1">{"'előző év december'!$A$2:$CP$214"}</definedName>
    <definedName name="__cp2" localSheetId="5" hidden="1">{"'előző év december'!$A$2:$CP$214"}</definedName>
    <definedName name="__cp2" localSheetId="6" hidden="1">{"'előző év december'!$A$2:$CP$214"}</definedName>
    <definedName name="__cp2" localSheetId="9" hidden="1">{"'előző év december'!$A$2:$CP$214"}</definedName>
    <definedName name="__cp2" localSheetId="10" hidden="1">{"'előző év december'!$A$2:$CP$214"}</definedName>
    <definedName name="__cp2" localSheetId="32" hidden="1">{"'előző év december'!$A$2:$CP$214"}</definedName>
    <definedName name="__cp2" localSheetId="33" hidden="1">{"'előző év december'!$A$2:$CP$214"}</definedName>
    <definedName name="__cp2" hidden="1">{"'előző év december'!$A$2:$CP$214"}</definedName>
    <definedName name="__cp3" localSheetId="2" hidden="1">{"'előző év december'!$A$2:$CP$214"}</definedName>
    <definedName name="__cp3" localSheetId="13" hidden="1">{"'előző év december'!$A$2:$CP$214"}</definedName>
    <definedName name="__cp3" localSheetId="15" hidden="1">{"'előző év december'!$A$2:$CP$214"}</definedName>
    <definedName name="__cp3" localSheetId="20" hidden="1">{"'előző év december'!$A$2:$CP$214"}</definedName>
    <definedName name="__cp3" localSheetId="21" hidden="1">{"'előző év december'!$A$2:$CP$214"}</definedName>
    <definedName name="__cp3" localSheetId="27" hidden="1">{"'előző év december'!$A$2:$CP$214"}</definedName>
    <definedName name="__cp3" localSheetId="28" hidden="1">{"'előző év december'!$A$2:$CP$214"}</definedName>
    <definedName name="__cp3" localSheetId="31" hidden="1">{"'előző év december'!$A$2:$CP$214"}</definedName>
    <definedName name="__cp3" localSheetId="5" hidden="1">{"'előző év december'!$A$2:$CP$214"}</definedName>
    <definedName name="__cp3" localSheetId="6" hidden="1">{"'előző év december'!$A$2:$CP$214"}</definedName>
    <definedName name="__cp3" localSheetId="9" hidden="1">{"'előző év december'!$A$2:$CP$214"}</definedName>
    <definedName name="__cp3" localSheetId="10" hidden="1">{"'előző év december'!$A$2:$CP$214"}</definedName>
    <definedName name="__cp3" localSheetId="32" hidden="1">{"'előző év december'!$A$2:$CP$214"}</definedName>
    <definedName name="__cp3" localSheetId="33" hidden="1">{"'előző év december'!$A$2:$CP$214"}</definedName>
    <definedName name="__cp3" hidden="1">{"'előző év december'!$A$2:$CP$214"}</definedName>
    <definedName name="__cp4" localSheetId="2" hidden="1">{"'előző év december'!$A$2:$CP$214"}</definedName>
    <definedName name="__cp4" localSheetId="13" hidden="1">{"'előző év december'!$A$2:$CP$214"}</definedName>
    <definedName name="__cp4" localSheetId="15" hidden="1">{"'előző év december'!$A$2:$CP$214"}</definedName>
    <definedName name="__cp4" localSheetId="20" hidden="1">{"'előző év december'!$A$2:$CP$214"}</definedName>
    <definedName name="__cp4" localSheetId="21" hidden="1">{"'előző év december'!$A$2:$CP$214"}</definedName>
    <definedName name="__cp4" localSheetId="27" hidden="1">{"'előző év december'!$A$2:$CP$214"}</definedName>
    <definedName name="__cp4" localSheetId="28" hidden="1">{"'előző év december'!$A$2:$CP$214"}</definedName>
    <definedName name="__cp4" localSheetId="31" hidden="1">{"'előző év december'!$A$2:$CP$214"}</definedName>
    <definedName name="__cp4" localSheetId="5" hidden="1">{"'előző év december'!$A$2:$CP$214"}</definedName>
    <definedName name="__cp4" localSheetId="6" hidden="1">{"'előző év december'!$A$2:$CP$214"}</definedName>
    <definedName name="__cp4" localSheetId="9" hidden="1">{"'előző év december'!$A$2:$CP$214"}</definedName>
    <definedName name="__cp4" localSheetId="10" hidden="1">{"'előző év december'!$A$2:$CP$214"}</definedName>
    <definedName name="__cp4" localSheetId="32" hidden="1">{"'előző év december'!$A$2:$CP$214"}</definedName>
    <definedName name="__cp4" localSheetId="33" hidden="1">{"'előző év december'!$A$2:$CP$214"}</definedName>
    <definedName name="__cp4" hidden="1">{"'előző év december'!$A$2:$CP$214"}</definedName>
    <definedName name="__cp5" localSheetId="2" hidden="1">{"'előző év december'!$A$2:$CP$214"}</definedName>
    <definedName name="__cp5" localSheetId="13" hidden="1">{"'előző év december'!$A$2:$CP$214"}</definedName>
    <definedName name="__cp5" localSheetId="15" hidden="1">{"'előző év december'!$A$2:$CP$214"}</definedName>
    <definedName name="__cp5" localSheetId="20" hidden="1">{"'előző év december'!$A$2:$CP$214"}</definedName>
    <definedName name="__cp5" localSheetId="21" hidden="1">{"'előző év december'!$A$2:$CP$214"}</definedName>
    <definedName name="__cp5" localSheetId="27" hidden="1">{"'előző év december'!$A$2:$CP$214"}</definedName>
    <definedName name="__cp5" localSheetId="28" hidden="1">{"'előző év december'!$A$2:$CP$214"}</definedName>
    <definedName name="__cp5" localSheetId="31" hidden="1">{"'előző év december'!$A$2:$CP$214"}</definedName>
    <definedName name="__cp5" localSheetId="5" hidden="1">{"'előző év december'!$A$2:$CP$214"}</definedName>
    <definedName name="__cp5" localSheetId="6" hidden="1">{"'előző év december'!$A$2:$CP$214"}</definedName>
    <definedName name="__cp5" localSheetId="9" hidden="1">{"'előző év december'!$A$2:$CP$214"}</definedName>
    <definedName name="__cp5" localSheetId="10" hidden="1">{"'előző év december'!$A$2:$CP$214"}</definedName>
    <definedName name="__cp5" localSheetId="32" hidden="1">{"'előző év december'!$A$2:$CP$214"}</definedName>
    <definedName name="__cp5" localSheetId="33" hidden="1">{"'előző év december'!$A$2:$CP$214"}</definedName>
    <definedName name="__cp5" hidden="1">{"'előző év december'!$A$2:$CP$214"}</definedName>
    <definedName name="__cp6" localSheetId="2" hidden="1">{"'előző év december'!$A$2:$CP$214"}</definedName>
    <definedName name="__cp6" localSheetId="13" hidden="1">{"'előző év december'!$A$2:$CP$214"}</definedName>
    <definedName name="__cp6" localSheetId="15" hidden="1">{"'előző év december'!$A$2:$CP$214"}</definedName>
    <definedName name="__cp6" localSheetId="20" hidden="1">{"'előző év december'!$A$2:$CP$214"}</definedName>
    <definedName name="__cp6" localSheetId="21" hidden="1">{"'előző év december'!$A$2:$CP$214"}</definedName>
    <definedName name="__cp6" localSheetId="27" hidden="1">{"'előző év december'!$A$2:$CP$214"}</definedName>
    <definedName name="__cp6" localSheetId="28" hidden="1">{"'előző év december'!$A$2:$CP$214"}</definedName>
    <definedName name="__cp6" localSheetId="31" hidden="1">{"'előző év december'!$A$2:$CP$214"}</definedName>
    <definedName name="__cp6" localSheetId="5" hidden="1">{"'előző év december'!$A$2:$CP$214"}</definedName>
    <definedName name="__cp6" localSheetId="6" hidden="1">{"'előző év december'!$A$2:$CP$214"}</definedName>
    <definedName name="__cp6" localSheetId="9" hidden="1">{"'előző év december'!$A$2:$CP$214"}</definedName>
    <definedName name="__cp6" localSheetId="10" hidden="1">{"'előző év december'!$A$2:$CP$214"}</definedName>
    <definedName name="__cp6" localSheetId="32" hidden="1">{"'előző év december'!$A$2:$CP$214"}</definedName>
    <definedName name="__cp6" localSheetId="33" hidden="1">{"'előző év december'!$A$2:$CP$214"}</definedName>
    <definedName name="__cp6" hidden="1">{"'előző év december'!$A$2:$CP$214"}</definedName>
    <definedName name="__cp7" localSheetId="2" hidden="1">{"'előző év december'!$A$2:$CP$214"}</definedName>
    <definedName name="__cp7" localSheetId="13" hidden="1">{"'előző év december'!$A$2:$CP$214"}</definedName>
    <definedName name="__cp7" localSheetId="15" hidden="1">{"'előző év december'!$A$2:$CP$214"}</definedName>
    <definedName name="__cp7" localSheetId="20" hidden="1">{"'előző év december'!$A$2:$CP$214"}</definedName>
    <definedName name="__cp7" localSheetId="21" hidden="1">{"'előző év december'!$A$2:$CP$214"}</definedName>
    <definedName name="__cp7" localSheetId="27" hidden="1">{"'előző év december'!$A$2:$CP$214"}</definedName>
    <definedName name="__cp7" localSheetId="28" hidden="1">{"'előző év december'!$A$2:$CP$214"}</definedName>
    <definedName name="__cp7" localSheetId="31" hidden="1">{"'előző év december'!$A$2:$CP$214"}</definedName>
    <definedName name="__cp7" localSheetId="5" hidden="1">{"'előző év december'!$A$2:$CP$214"}</definedName>
    <definedName name="__cp7" localSheetId="6" hidden="1">{"'előző év december'!$A$2:$CP$214"}</definedName>
    <definedName name="__cp7" localSheetId="9" hidden="1">{"'előző év december'!$A$2:$CP$214"}</definedName>
    <definedName name="__cp7" localSheetId="10" hidden="1">{"'előző év december'!$A$2:$CP$214"}</definedName>
    <definedName name="__cp7" localSheetId="32" hidden="1">{"'előző év december'!$A$2:$CP$214"}</definedName>
    <definedName name="__cp7" localSheetId="33" hidden="1">{"'előző év december'!$A$2:$CP$214"}</definedName>
    <definedName name="__cp7" hidden="1">{"'előző év december'!$A$2:$CP$214"}</definedName>
    <definedName name="__cp8" localSheetId="2" hidden="1">{"'előző év december'!$A$2:$CP$214"}</definedName>
    <definedName name="__cp8" localSheetId="13" hidden="1">{"'előző év december'!$A$2:$CP$214"}</definedName>
    <definedName name="__cp8" localSheetId="15" hidden="1">{"'előző év december'!$A$2:$CP$214"}</definedName>
    <definedName name="__cp8" localSheetId="20" hidden="1">{"'előző év december'!$A$2:$CP$214"}</definedName>
    <definedName name="__cp8" localSheetId="21" hidden="1">{"'előző év december'!$A$2:$CP$214"}</definedName>
    <definedName name="__cp8" localSheetId="27" hidden="1">{"'előző év december'!$A$2:$CP$214"}</definedName>
    <definedName name="__cp8" localSheetId="28" hidden="1">{"'előző év december'!$A$2:$CP$214"}</definedName>
    <definedName name="__cp8" localSheetId="31" hidden="1">{"'előző év december'!$A$2:$CP$214"}</definedName>
    <definedName name="__cp8" localSheetId="5" hidden="1">{"'előző év december'!$A$2:$CP$214"}</definedName>
    <definedName name="__cp8" localSheetId="6" hidden="1">{"'előző év december'!$A$2:$CP$214"}</definedName>
    <definedName name="__cp8" localSheetId="9" hidden="1">{"'előző év december'!$A$2:$CP$214"}</definedName>
    <definedName name="__cp8" localSheetId="10" hidden="1">{"'előző év december'!$A$2:$CP$214"}</definedName>
    <definedName name="__cp8" localSheetId="32" hidden="1">{"'előző év december'!$A$2:$CP$214"}</definedName>
    <definedName name="__cp8" localSheetId="33" hidden="1">{"'előző év december'!$A$2:$CP$214"}</definedName>
    <definedName name="__cp8" hidden="1">{"'előző év december'!$A$2:$CP$214"}</definedName>
    <definedName name="__cp9" localSheetId="2" hidden="1">{"'előző év december'!$A$2:$CP$214"}</definedName>
    <definedName name="__cp9" localSheetId="13" hidden="1">{"'előző év december'!$A$2:$CP$214"}</definedName>
    <definedName name="__cp9" localSheetId="15" hidden="1">{"'előző év december'!$A$2:$CP$214"}</definedName>
    <definedName name="__cp9" localSheetId="20" hidden="1">{"'előző év december'!$A$2:$CP$214"}</definedName>
    <definedName name="__cp9" localSheetId="21" hidden="1">{"'előző év december'!$A$2:$CP$214"}</definedName>
    <definedName name="__cp9" localSheetId="27" hidden="1">{"'előző év december'!$A$2:$CP$214"}</definedName>
    <definedName name="__cp9" localSheetId="28" hidden="1">{"'előző év december'!$A$2:$CP$214"}</definedName>
    <definedName name="__cp9" localSheetId="31" hidden="1">{"'előző év december'!$A$2:$CP$214"}</definedName>
    <definedName name="__cp9" localSheetId="5" hidden="1">{"'előző év december'!$A$2:$CP$214"}</definedName>
    <definedName name="__cp9" localSheetId="6" hidden="1">{"'előző év december'!$A$2:$CP$214"}</definedName>
    <definedName name="__cp9" localSheetId="9" hidden="1">{"'előző év december'!$A$2:$CP$214"}</definedName>
    <definedName name="__cp9" localSheetId="10" hidden="1">{"'előző év december'!$A$2:$CP$214"}</definedName>
    <definedName name="__cp9" localSheetId="32" hidden="1">{"'előző év december'!$A$2:$CP$214"}</definedName>
    <definedName name="__cp9" localSheetId="33" hidden="1">{"'előző év december'!$A$2:$CP$214"}</definedName>
    <definedName name="__cp9" hidden="1">{"'előző év december'!$A$2:$CP$214"}</definedName>
    <definedName name="__cpr2" localSheetId="2" hidden="1">{"'előző év december'!$A$2:$CP$214"}</definedName>
    <definedName name="__cpr2" localSheetId="13" hidden="1">{"'előző év december'!$A$2:$CP$214"}</definedName>
    <definedName name="__cpr2" localSheetId="15" hidden="1">{"'előző év december'!$A$2:$CP$214"}</definedName>
    <definedName name="__cpr2" localSheetId="20" hidden="1">{"'előző év december'!$A$2:$CP$214"}</definedName>
    <definedName name="__cpr2" localSheetId="21" hidden="1">{"'előző év december'!$A$2:$CP$214"}</definedName>
    <definedName name="__cpr2" localSheetId="27" hidden="1">{"'előző év december'!$A$2:$CP$214"}</definedName>
    <definedName name="__cpr2" localSheetId="28" hidden="1">{"'előző év december'!$A$2:$CP$214"}</definedName>
    <definedName name="__cpr2" localSheetId="31" hidden="1">{"'előző év december'!$A$2:$CP$214"}</definedName>
    <definedName name="__cpr2" localSheetId="5" hidden="1">{"'előző év december'!$A$2:$CP$214"}</definedName>
    <definedName name="__cpr2" localSheetId="6" hidden="1">{"'előző év december'!$A$2:$CP$214"}</definedName>
    <definedName name="__cpr2" localSheetId="9" hidden="1">{"'előző év december'!$A$2:$CP$214"}</definedName>
    <definedName name="__cpr2" localSheetId="10" hidden="1">{"'előző év december'!$A$2:$CP$214"}</definedName>
    <definedName name="__cpr2" localSheetId="32" hidden="1">{"'előző év december'!$A$2:$CP$214"}</definedName>
    <definedName name="__cpr2" localSheetId="33" hidden="1">{"'előző év december'!$A$2:$CP$214"}</definedName>
    <definedName name="__cpr2" hidden="1">{"'előző év december'!$A$2:$CP$214"}</definedName>
    <definedName name="__cpr3" localSheetId="2" hidden="1">{"'előző év december'!$A$2:$CP$214"}</definedName>
    <definedName name="__cpr3" localSheetId="13" hidden="1">{"'előző év december'!$A$2:$CP$214"}</definedName>
    <definedName name="__cpr3" localSheetId="15" hidden="1">{"'előző év december'!$A$2:$CP$214"}</definedName>
    <definedName name="__cpr3" localSheetId="20" hidden="1">{"'előző év december'!$A$2:$CP$214"}</definedName>
    <definedName name="__cpr3" localSheetId="21" hidden="1">{"'előző év december'!$A$2:$CP$214"}</definedName>
    <definedName name="__cpr3" localSheetId="27" hidden="1">{"'előző év december'!$A$2:$CP$214"}</definedName>
    <definedName name="__cpr3" localSheetId="28" hidden="1">{"'előző év december'!$A$2:$CP$214"}</definedName>
    <definedName name="__cpr3" localSheetId="31" hidden="1">{"'előző év december'!$A$2:$CP$214"}</definedName>
    <definedName name="__cpr3" localSheetId="5" hidden="1">{"'előző év december'!$A$2:$CP$214"}</definedName>
    <definedName name="__cpr3" localSheetId="6" hidden="1">{"'előző év december'!$A$2:$CP$214"}</definedName>
    <definedName name="__cpr3" localSheetId="9" hidden="1">{"'előző év december'!$A$2:$CP$214"}</definedName>
    <definedName name="__cpr3" localSheetId="10" hidden="1">{"'előző év december'!$A$2:$CP$214"}</definedName>
    <definedName name="__cpr3" localSheetId="32" hidden="1">{"'előző év december'!$A$2:$CP$214"}</definedName>
    <definedName name="__cpr3" localSheetId="33" hidden="1">{"'előző év december'!$A$2:$CP$214"}</definedName>
    <definedName name="__cpr3" hidden="1">{"'előző év december'!$A$2:$CP$214"}</definedName>
    <definedName name="__cpr4" localSheetId="2" hidden="1">{"'előző év december'!$A$2:$CP$214"}</definedName>
    <definedName name="__cpr4" localSheetId="13" hidden="1">{"'előző év december'!$A$2:$CP$214"}</definedName>
    <definedName name="__cpr4" localSheetId="15" hidden="1">{"'előző év december'!$A$2:$CP$214"}</definedName>
    <definedName name="__cpr4" localSheetId="20" hidden="1">{"'előző év december'!$A$2:$CP$214"}</definedName>
    <definedName name="__cpr4" localSheetId="21" hidden="1">{"'előző év december'!$A$2:$CP$214"}</definedName>
    <definedName name="__cpr4" localSheetId="27" hidden="1">{"'előző év december'!$A$2:$CP$214"}</definedName>
    <definedName name="__cpr4" localSheetId="28" hidden="1">{"'előző év december'!$A$2:$CP$214"}</definedName>
    <definedName name="__cpr4" localSheetId="31" hidden="1">{"'előző év december'!$A$2:$CP$214"}</definedName>
    <definedName name="__cpr4" localSheetId="5" hidden="1">{"'előző év december'!$A$2:$CP$214"}</definedName>
    <definedName name="__cpr4" localSheetId="6" hidden="1">{"'előző év december'!$A$2:$CP$214"}</definedName>
    <definedName name="__cpr4" localSheetId="9" hidden="1">{"'előző év december'!$A$2:$CP$214"}</definedName>
    <definedName name="__cpr4" localSheetId="10" hidden="1">{"'előző év december'!$A$2:$CP$214"}</definedName>
    <definedName name="__cpr4" localSheetId="32" hidden="1">{"'előző év december'!$A$2:$CP$214"}</definedName>
    <definedName name="__cpr4" localSheetId="33" hidden="1">{"'előző év december'!$A$2:$CP$214"}</definedName>
    <definedName name="__cpr4" hidden="1">{"'előző év december'!$A$2:$CP$214"}</definedName>
    <definedName name="__dde" hidden="1">'[27]Time series'!#REF!</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7"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7"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7"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7"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7"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7"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5" hidden="1">'[28]CROSS-BEAL'!#REF!</definedName>
    <definedName name="__key2" localSheetId="20" hidden="1">'[28]CROSS-BEAL'!#REF!</definedName>
    <definedName name="__key2" localSheetId="27" hidden="1">'[28]CROSS-BEAL'!#REF!</definedName>
    <definedName name="__key2" localSheetId="10" hidden="1">'[28]CROSS-BEAL'!#REF!</definedName>
    <definedName name="__key2" hidden="1">'[28]CROSS-BEAL'!#REF!</definedName>
    <definedName name="__NewChart" localSheetId="20" hidden="1">[29]Market!#REF!</definedName>
    <definedName name="__NewChart" localSheetId="28" hidden="1">[29]Market!#REF!</definedName>
    <definedName name="__NewChart" localSheetId="31" hidden="1">[29]Market!#REF!</definedName>
    <definedName name="__NewChart" localSheetId="9" hidden="1">[29]Market!#REF!</definedName>
    <definedName name="__NewChart" localSheetId="32" hidden="1">[29]Market!#REF!</definedName>
    <definedName name="__NewChart" localSheetId="33" hidden="1">[29]Market!#REF!</definedName>
    <definedName name="__NewChart" hidden="1">[29]Market!#REF!</definedName>
    <definedName name="__NewChart_EN" localSheetId="20" hidden="1">[29]Market!#REF!</definedName>
    <definedName name="__NewChart_EN" localSheetId="28" hidden="1">[29]Market!#REF!</definedName>
    <definedName name="__NewChart_EN" localSheetId="31" hidden="1">[29]Market!#REF!</definedName>
    <definedName name="__NewChart_EN" localSheetId="32" hidden="1">[29]Market!#REF!</definedName>
    <definedName name="__NewChart_EN" localSheetId="33" hidden="1">[29]Market!#REF!</definedName>
    <definedName name="__NewChart_EN" hidden="1">[29]Market!#REF!</definedName>
    <definedName name="_1___123Graph_AChart_1A" hidden="1">[11]CPIINDEX!$O$263:$O$310</definedName>
    <definedName name="_1__123Graph_AChart_1" localSheetId="15" hidden="1">'[30]Table 1'!#REF!</definedName>
    <definedName name="_1__123Graph_ACHART_1" localSheetId="20" hidden="1">[31]řady_sloupce!$B$5:$B$40</definedName>
    <definedName name="_1__123Graph_AChart_1" localSheetId="27" hidden="1">'[30]Table 1'!#REF!</definedName>
    <definedName name="_1__123Graph_AChart_1" localSheetId="10" hidden="1">'[30]Table 1'!#REF!</definedName>
    <definedName name="_1__123Graph_AChart_1" hidden="1">'[30]Table 1'!#REF!</definedName>
    <definedName name="_1__123Graph_AChart_1A" hidden="1">[32]CPIINDEX!$O$263:$O$310</definedName>
    <definedName name="_10___123Graph_XChart_3A" hidden="1">[11]CPIINDEX!$B$203:$B$310</definedName>
    <definedName name="_10__123Graph_ACHART_10" hidden="1">[33]pracovni!$E$49:$E$62</definedName>
    <definedName name="_10__123Graph_ACHART_6" hidden="1">[31]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1]řady_sloupce!$K$6:$K$47</definedName>
    <definedName name="_102__123Graph_BCHART_12" hidden="1">[36]pracovni!$AN$111:$AN$117</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localSheetId="15" hidden="1">#REF!</definedName>
    <definedName name="_105__123Graph_CMIMPMA_0" localSheetId="20" hidden="1">#REF!</definedName>
    <definedName name="_105__123Graph_CMIMPMA_0" localSheetId="27" hidden="1">#REF!</definedName>
    <definedName name="_105__123Graph_CMIMPMA_0" localSheetId="10" hidden="1">#REF!</definedName>
    <definedName name="_105__123Graph_CMIMPMA_0" hidden="1">#REF!</definedName>
    <definedName name="_106__123Graph_BCHART_15" hidden="1">[39]O!$F$29:$F$35</definedName>
    <definedName name="_107__123Graph_BCHART_16" hidden="1">[40]grafy!#REF!</definedName>
    <definedName name="_108__123Graph_BCHART_17" hidden="1">[40]grafy!#REF!</definedName>
    <definedName name="_109__123Graph_BCHART_18" hidden="1">[40]grafy!#REF!</definedName>
    <definedName name="_11___123Graph_XChart_4A" hidden="1">[11]CPIINDEX!$B$239:$B$298</definedName>
    <definedName name="_11__123Graph_ACHART_7" hidden="1">[31]řady_sloupce!$C$3:$C$14</definedName>
    <definedName name="_11__123Graph_AWB_ADJ_PRJ" hidden="1">[41]WB!$Q$255:$AK$255</definedName>
    <definedName name="_11__123Graph_XCHART_1" hidden="1">[35]A!$C$5:$AJ$5</definedName>
    <definedName name="_11_0ju" localSheetId="15" hidden="1">#REF!</definedName>
    <definedName name="_11_0ju" localSheetId="20" hidden="1">#REF!</definedName>
    <definedName name="_11_0ju" localSheetId="27" hidden="1">#REF!</definedName>
    <definedName name="_11_0ju" localSheetId="10" hidden="1">#REF!</definedName>
    <definedName name="_11_0ju" hidden="1">#REF!</definedName>
    <definedName name="_110__123Graph_BCHART_19" hidden="1">[42]H!$B$80:$G$80</definedName>
    <definedName name="_115__123Graph_BCHART_2" hidden="1">[31]řady_sloupce!$I$5:$I$43</definedName>
    <definedName name="_116__123Graph_BCHART_20" hidden="1">[42]A!$B$11:$H$11</definedName>
    <definedName name="_116__123Graph_DGROWTH_CPI" hidden="1">[43]Data!#REF!</definedName>
    <definedName name="_117__123Graph_BCHART_22" hidden="1">'[40] data'!$F$30:$F$71</definedName>
    <definedName name="_117__123Graph_DMIMPMA_1" localSheetId="15" hidden="1">#REF!</definedName>
    <definedName name="_117__123Graph_DMIMPMA_1" localSheetId="20" hidden="1">#REF!</definedName>
    <definedName name="_117__123Graph_DMIMPMA_1" localSheetId="27" hidden="1">#REF!</definedName>
    <definedName name="_117__123Graph_DMIMPMA_1" localSheetId="10" hidden="1">#REF!</definedName>
    <definedName name="_117__123Graph_DMIMPMA_1" hidden="1">#REF!</definedName>
    <definedName name="_118__123Graph_BCHART_23" localSheetId="15" hidden="1">[42]S!#REF!</definedName>
    <definedName name="_118__123Graph_BCHART_23" localSheetId="20" hidden="1">[42]S!#REF!</definedName>
    <definedName name="_118__123Graph_BCHART_23" localSheetId="27" hidden="1">[42]S!#REF!</definedName>
    <definedName name="_118__123Graph_BCHART_23" localSheetId="10" hidden="1">[42]S!#REF!</definedName>
    <definedName name="_118__123Graph_BCHART_23" hidden="1">[42]S!#REF!</definedName>
    <definedName name="_118__123Graph_EMIMPMA_0" localSheetId="15" hidden="1">#REF!</definedName>
    <definedName name="_118__123Graph_EMIMPMA_0" localSheetId="20" hidden="1">#REF!</definedName>
    <definedName name="_118__123Graph_EMIMPMA_0" localSheetId="27" hidden="1">#REF!</definedName>
    <definedName name="_118__123Graph_EMIMPMA_0" localSheetId="10" hidden="1">#REF!</definedName>
    <definedName name="_118__123Graph_EMIMPMA_0" hidden="1">#REF!</definedName>
    <definedName name="_119__123Graph_BCHART_24" hidden="1">[42]U!$C$5:$E$5</definedName>
    <definedName name="_119__123Graph_EMIMPMA_1" localSheetId="15" hidden="1">#REF!</definedName>
    <definedName name="_119__123Graph_EMIMPMA_1" localSheetId="20" hidden="1">#REF!</definedName>
    <definedName name="_119__123Graph_EMIMPMA_1" localSheetId="27" hidden="1">#REF!</definedName>
    <definedName name="_119__123Graph_EMIMPMA_1" localSheetId="10" hidden="1">#REF!</definedName>
    <definedName name="_119__123Graph_EMIMPMA_1" hidden="1">#REF!</definedName>
    <definedName name="_12" localSheetId="20" hidden="1">[1]Market!#REF!</definedName>
    <definedName name="_12" localSheetId="21" hidden="1">[2]Market!#REF!</definedName>
    <definedName name="_12" localSheetId="27" hidden="1">[1]Market!#REF!</definedName>
    <definedName name="_12" localSheetId="28" hidden="1">[3]Market!#REF!</definedName>
    <definedName name="_12" localSheetId="31" hidden="1">[1]Market!#REF!</definedName>
    <definedName name="_12" localSheetId="32" hidden="1">[1]Market!#REF!</definedName>
    <definedName name="_12" localSheetId="33" hidden="1">[1]Market!#REF!</definedName>
    <definedName name="_12" hidden="1">[1]Market!#REF!</definedName>
    <definedName name="_12__123Graph_ACHART_8" hidden="1">[31]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15" hidden="1">#REF!</definedName>
    <definedName name="_120__123Graph_FMIMPMA_0" localSheetId="20" hidden="1">#REF!</definedName>
    <definedName name="_120__123Graph_FMIMPMA_0" localSheetId="27" hidden="1">#REF!</definedName>
    <definedName name="_120__123Graph_FMIMPMA_0" localSheetId="10"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15" hidden="1">#REF!</definedName>
    <definedName name="_122__123Graph_XMIMPMA_0" localSheetId="20" hidden="1">#REF!</definedName>
    <definedName name="_122__123Graph_XMIMPMA_0" localSheetId="27" hidden="1">#REF!</definedName>
    <definedName name="_122__123Graph_XMIMPMA_0" localSheetId="10" hidden="1">#REF!</definedName>
    <definedName name="_122__123Graph_XMIMPMA_0" hidden="1">#REF!</definedName>
    <definedName name="_123__123Graph_BCHART_28" hidden="1">[42]C!$I$9:$K$9</definedName>
    <definedName name="_123__123Graph_XR_BMONEY" localSheetId="15" hidden="1">#REF!</definedName>
    <definedName name="_123__123Graph_XR_BMONEY" localSheetId="20" hidden="1">#REF!</definedName>
    <definedName name="_123__123Graph_XR_BMONEY" localSheetId="27" hidden="1">#REF!</definedName>
    <definedName name="_123__123Graph_XR_BMONEY" localSheetId="10" hidden="1">#REF!</definedName>
    <definedName name="_123__123Graph_XR_BMONEY" hidden="1">#REF!</definedName>
    <definedName name="_1234graph_b" hidden="1">[45]GFS!$T$15:$V$15</definedName>
    <definedName name="_123Graph_A" localSheetId="20" hidden="1">[5]Market!#REF!</definedName>
    <definedName name="_123Graph_A" localSheetId="27" hidden="1">[5]Market!#REF!</definedName>
    <definedName name="_123Graph_A" localSheetId="28" hidden="1">[5]Market!#REF!</definedName>
    <definedName name="_123Graph_A" localSheetId="31" hidden="1">[5]Market!#REF!</definedName>
    <definedName name="_123Graph_A" localSheetId="5" hidden="1">[6]Market!#REF!</definedName>
    <definedName name="_123Graph_A" localSheetId="32" hidden="1">[5]Market!#REF!</definedName>
    <definedName name="_123Graph_A" localSheetId="33" hidden="1">[5]Market!#REF!</definedName>
    <definedName name="_123Graph_A" hidden="1">[5]Market!#REF!</definedName>
    <definedName name="_123Graph_A1" localSheetId="15" hidden="1">#REF!</definedName>
    <definedName name="_123Graph_A1" localSheetId="20" hidden="1">#REF!</definedName>
    <definedName name="_123Graph_A1" localSheetId="27" hidden="1">#REF!</definedName>
    <definedName name="_123Graph_A1" localSheetId="10" hidden="1">#REF!</definedName>
    <definedName name="_123Graph_A1" hidden="1">#REF!</definedName>
    <definedName name="_123graph_b" localSheetId="15" hidden="1">[46]A!#REF!</definedName>
    <definedName name="_123graph_b" localSheetId="20" hidden="1">[46]A!#REF!</definedName>
    <definedName name="_123graph_b" localSheetId="27" hidden="1">[46]A!#REF!</definedName>
    <definedName name="_123graph_b" localSheetId="10"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1]řady_sloupce!$X$20:$X$31</definedName>
    <definedName name="_12no" hidden="1">'[23]Dep fonct'!#REF!</definedName>
    <definedName name="_13__123Graph_ACHART_9" hidden="1">[31]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hidden="1">[40]grafy!#REF!</definedName>
    <definedName name="_134__123Graph_XREALEX_WAGE" hidden="1">[47]PRIVATE!#REF!</definedName>
    <definedName name="_135__123Graph_BCHART_35" hidden="1">[42]H!$B$173:$C$173</definedName>
    <definedName name="_136__123Graph_BCHART_36" hidden="1">[42]D!$B$112:$G$112</definedName>
    <definedName name="_137__123Graph_BCHART_37" hidden="1">[42]S!#REF!</definedName>
    <definedName name="_138__123Graph_BCHART_38" hidden="1">[42]F!$B$59:$I$59</definedName>
    <definedName name="_139__123Graph_BCHART_39" hidden="1">[42]D!$B$155:$G$155</definedName>
    <definedName name="_14__123Graph_ACHART_11" hidden="1">[31]řady_sloupce!$E$6:$E$47</definedName>
    <definedName name="_14__123Graph_BCHART_1" hidden="1">[31]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1]řady_sloupce!$G$5:$G$43</definedName>
    <definedName name="_144__123Graph_BCHART_40" hidden="1">[40]grafy!#REF!</definedName>
    <definedName name="_145__123Graph_BCHART_41"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1]řady_sloupce!$B$2:$B$17</definedName>
    <definedName name="_16__123Graph_ACHART_12" hidden="1">[36]pracovni!$AL$111:$AL$117</definedName>
    <definedName name="_16__123Graph_BCHART_11" hidden="1">[31]řady_sloupce!$K$6:$K$47</definedName>
    <definedName name="_16__123Graph_CCHART_2" hidden="1">[35]A!$C$38:$AJ$38</definedName>
    <definedName name="_160__123Graph_BCHART_7" hidden="1">[31]řady_sloupce!$B$3:$B$14</definedName>
    <definedName name="_165__123Graph_BCHART_8" hidden="1">[31]řady_sloupce!$C$6:$C$22</definedName>
    <definedName name="_165_0ju" localSheetId="15" hidden="1">#REF!</definedName>
    <definedName name="_165_0ju" localSheetId="20" hidden="1">#REF!</definedName>
    <definedName name="_165_0ju" localSheetId="27" hidden="1">#REF!</definedName>
    <definedName name="_165_0ju" localSheetId="10" hidden="1">#REF!</definedName>
    <definedName name="_165_0ju" hidden="1">#REF!</definedName>
    <definedName name="_17__123Graph_BCHART_12" hidden="1">[36]pracovni!$AN$111:$AN$117</definedName>
    <definedName name="_17__123Graph_XCHART_1" hidden="1">[35]A!$C$5:$AJ$5</definedName>
    <definedName name="_170__123Graph_BCHART_9" hidden="1">[31]řady_sloupce!$D$5:$D$9</definedName>
    <definedName name="_175__123Graph_CCHART_1" hidden="1">[31]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1]řady_sloupce!$I$5:$I$43</definedName>
    <definedName name="_194__123Graph_CCHART_2" hidden="1">[31]řady_sloupce!#REF!</definedName>
    <definedName name="_195__123Graph_CCHART_20" hidden="1">[42]A!$B$12:$H$12</definedName>
    <definedName name="_196__123Graph_CCHART_22" hidden="1">'[40] data'!$G$30:$G$71</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15" hidden="1">#REF!</definedName>
    <definedName name="_2__123Graph_ACHART_8" localSheetId="20" hidden="1">#REF!</definedName>
    <definedName name="_2__123Graph_ACHART_8" localSheetId="27" hidden="1">#REF!</definedName>
    <definedName name="_2__123Graph_ACHART_8" localSheetId="10" hidden="1">#REF!</definedName>
    <definedName name="_2__123Graph_ACHART_8" hidden="1">#REF!</definedName>
    <definedName name="_2__123Graph_ADEV_EMPL" localSheetId="15" hidden="1">'[48]Time series'!#REF!</definedName>
    <definedName name="_2__123Graph_ADEV_EMPL" localSheetId="20" hidden="1">'[48]Time series'!#REF!</definedName>
    <definedName name="_2__123Graph_ADEV_EMPL" localSheetId="27" hidden="1">'[48]Time series'!#REF!</definedName>
    <definedName name="_2__123Graph_ADEV_EMPL" localSheetId="10" hidden="1">'[48]Time series'!#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1]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1]řady_sloupce!$Y$20:$Y$31</definedName>
    <definedName name="_208__123Graph_CCHART_31" hidden="1">'[40] data'!#REF!</definedName>
    <definedName name="_209__123Graph_CCHART_32" hidden="1">[42]H!$B$147:$C$147</definedName>
    <definedName name="_21__123Graph_ACHART_16" hidden="1">[42]D!$C$87:$C$90</definedName>
    <definedName name="_21__123Graph_BCHART_4" hidden="1">[31]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hidden="1">[42]S!#REF!</definedName>
    <definedName name="_214__123Graph_CCHART_38" hidden="1">[42]F!$B$60:$I$60</definedName>
    <definedName name="_215__123Graph_CCHART_39" hidden="1">[42]D!$B$156:$G$156</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1]řady_sloupce!$T$9:$T$21</definedName>
    <definedName name="_221__123Graph_CCHART_41" hidden="1">[40]grafy!#REF!</definedName>
    <definedName name="_222__123Graph_CCHART_42" hidden="1">[40]grafy!$X$124:$X$126</definedName>
    <definedName name="_226__123Graph_CCHART_5" hidden="1">[31]řady_sloupce!$G$10:$G$25</definedName>
    <definedName name="_23__123Graph_ACHART_18" hidden="1">[42]H!$G$79:$G$82</definedName>
    <definedName name="_23__123Graph_BCHART_6" hidden="1">[31]řady_sloupce!$B$2:$B$17</definedName>
    <definedName name="_23__123Graph_CCHART_2" hidden="1">[35]A!$C$38:$AJ$38</definedName>
    <definedName name="_23__123Graph_XCHART_1" hidden="1">[35]A!$C$5:$AJ$5</definedName>
    <definedName name="_231__123Graph_CCHART_6" hidden="1">[31]řady_sloupce!$E$2:$E$14</definedName>
    <definedName name="_235__123Graph_CCHART_7" hidden="1">[31]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1]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1]řady_sloupce!$C$8:$S$8</definedName>
    <definedName name="_25__123Graph_ACHART_2" hidden="1">[44]IPC1988!$B$176:$B$182</definedName>
    <definedName name="_25__123Graph_BCHART_8" hidden="1">[31]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hidden="1">[40]grafy!#REF!</definedName>
    <definedName name="_257__123Graph_DCHART_19" hidden="1">[42]H!$B$82:$G$82</definedName>
    <definedName name="_26__123Graph_BCHART_9" hidden="1">[31]řady_sloupce!$D$5:$D$9</definedName>
    <definedName name="_262__123Graph_DCHART_2" hidden="1">[31]řady_sloupce!$F$20:$AI$20</definedName>
    <definedName name="_263__123Graph_DCHART_20" hidden="1">[42]A!$B$13:$H$13</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1]řady_sloupce!$C$7:$S$7</definedName>
    <definedName name="_271__123Graph_DCHART_3" hidden="1">[31]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hidden="1">[39]F!#REF!</definedName>
    <definedName name="_286__123Graph_DCHART_6" hidden="1">[31]řady_sloupce!$D$2:$D$17</definedName>
    <definedName name="_29__123Graph_ACHART_2" hidden="1">[31]řady_sloupce!$E$5:$E$43</definedName>
    <definedName name="_29__123Graph_CCHART_11" hidden="1">[36]nezaměstnaní!$N$145:$N$176</definedName>
    <definedName name="_290__123Graph_DCHART_7" hidden="1">[31]řady_sloupce!$D$3:$D$14</definedName>
    <definedName name="_291__123Graph_DCHART_8" hidden="1">[39]G!$F$5:$F$9</definedName>
    <definedName name="_295__123Graph_DCHART_9" hidden="1">[49]sazby!$F$507:$F$632</definedName>
    <definedName name="_299__123Graph_ECHART_1" hidden="1">[31]řady_sloupce!$C$9:$S$9</definedName>
    <definedName name="_3___123Graph_AChart_3A" hidden="1">[11]CPIINDEX!$O$203:$O$304</definedName>
    <definedName name="_3__123Graph_ACHART_1" hidden="1">[35]A!$C$31:$AJ$31</definedName>
    <definedName name="_3__123Graph_ACHART_11" hidden="1">[31]řady_sloupce!$E$6:$E$47</definedName>
    <definedName name="_3__123Graph_AChart_3A" hidden="1">[32]CPIINDEX!$O$203:$O$304</definedName>
    <definedName name="_3__123Graph_AGROWTH_CPI" hidden="1">[50]Data!#REF!</definedName>
    <definedName name="_3__123Graph_BCHART_8" localSheetId="15" hidden="1">#REF!</definedName>
    <definedName name="_3__123Graph_BCHART_8" localSheetId="20" hidden="1">#REF!</definedName>
    <definedName name="_3__123Graph_BCHART_8" localSheetId="27" hidden="1">#REF!</definedName>
    <definedName name="_3__123Graph_BCHART_8" localSheetId="10" hidden="1">#REF!</definedName>
    <definedName name="_3__123Graph_BCHART_8" hidden="1">#REF!</definedName>
    <definedName name="_3__123Graph_BDEV_EMPL" localSheetId="15" hidden="1">'[48]Time series'!#REF!</definedName>
    <definedName name="_3__123Graph_BDEV_EMPL" localSheetId="20" hidden="1">'[48]Time series'!#REF!</definedName>
    <definedName name="_3__123Graph_BDEV_EMPL" localSheetId="27" hidden="1">'[48]Time series'!#REF!</definedName>
    <definedName name="_3__123Graph_BDEV_EMPL" localSheetId="10" hidden="1">'[48]Time series'!#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hidden="1">[31]řady_sloupce!#REF!</definedName>
    <definedName name="_309__123Graph_ECHART_20" hidden="1">[42]A!$B$17:$H$17</definedName>
    <definedName name="_31__123Graph_ACHART_21" hidden="1">'[40] data'!$F$17:$F$68</definedName>
    <definedName name="_31__123Graph_CCHART_2" hidden="1">[31]řady_sloupce!#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1]řady_sloupce!$Y$20:$Y$31</definedName>
    <definedName name="_322__123Graph_ECHART_5" hidden="1">[31]řady_sloupce!$E$10:$E$25</definedName>
    <definedName name="_323__123Graph_ECHART_6" hidden="1">[39]F!#REF!</definedName>
    <definedName name="_327__123Graph_ECHART_7" hidden="1">[31]řady_sloupce!$G$3:$G$14</definedName>
    <definedName name="_33__123Graph_ACHART_23" hidden="1">[42]S!#REF!</definedName>
    <definedName name="_33__123Graph_CCHART_4" hidden="1">[31]řady_sloupce!$T$9:$T$21</definedName>
    <definedName name="_332__123Graph_ECHART_9" hidden="1">[33]pracovni!$F$29:$F$45</definedName>
    <definedName name="_334__123Graph_FCHART_10" hidden="1">'[36]PH a mzda'!$H$226:$H$235</definedName>
    <definedName name="_335__123Graph_FCHART_13" hidden="1">[39]H!#REF!</definedName>
    <definedName name="_336__123Graph_FCHART_14" hidden="1">[39]H!#REF!</definedName>
    <definedName name="_34__123Graph_ACHART_24" hidden="1">[42]U!$C$4:$E$4</definedName>
    <definedName name="_34__123Graph_CCHART_5" hidden="1">[31]řady_sloupce!$G$10:$G$25</definedName>
    <definedName name="_341__123Graph_FCHART_2" hidden="1">[31]řady_sloupce!$D$9:$D$24</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hidden="1">[42]S!#REF!</definedName>
    <definedName name="_347__123Graph_FCHART_4" hidden="1">[39]E!$C$10:$E$10</definedName>
    <definedName name="_348__123Graph_FCHART_5" hidden="1">[39]F!#REF!</definedName>
    <definedName name="_35__123Graph_ACHART_25" hidden="1">[42]U!$B$10:$D$10</definedName>
    <definedName name="_35__123Graph_CCHART_6" hidden="1">[31]řady_sloupce!$E$2:$E$14</definedName>
    <definedName name="_352__123Graph_FCHART_7" hidden="1">[31]řady_sloupce!$F$3:$F$14</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1]řady_sloupce!$E$3:$E$14</definedName>
    <definedName name="_360__123Graph_LBL_ACHART_37" hidden="1">[42]S!#REF!</definedName>
    <definedName name="_361__123Graph_LBL_ACHART_39" hidden="1">[42]D!$B$154:$G$154</definedName>
    <definedName name="_362__123Graph_LBL_ACHART_4" hidden="1">[39]E!$C$5:$I$5</definedName>
    <definedName name="_363__123Graph_LBL_ACHART_6" hidden="1">[39]F!#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hidden="1">[51]ER!#REF!</definedName>
    <definedName name="_37__123Graph_CCHART_8" hidden="1">[49]diferencial!$E$257:$E$381</definedName>
    <definedName name="_370__123Graph_LBL_BCHART_36" hidden="1">[42]D!$B$112:$G$112</definedName>
    <definedName name="_371__123Graph_LBL_BCHART_37" hidden="1">[42]S!#REF!</definedName>
    <definedName name="_372__123Graph_LBL_BCHART_39" hidden="1">[42]D!$B$155:$G$155</definedName>
    <definedName name="_373__123Graph_LBL_BCHART_4" hidden="1">[39]E!$C$6:$I$6</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hidden="1">[39]F!#REF!</definedName>
    <definedName name="_383__123Graph_LBL_DCHART_11" hidden="1">[42]O!$B$19:$H$19</definedName>
    <definedName name="_384__123Graph_LBL_DCHART_20" hidden="1">[42]A!#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1]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1]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15" hidden="1">#REF!</definedName>
    <definedName name="_4__123Graph_CCHART_8" localSheetId="20" hidden="1">#REF!</definedName>
    <definedName name="_4__123Graph_CCHART_8" localSheetId="27" hidden="1">#REF!</definedName>
    <definedName name="_4__123Graph_CCHART_8" localSheetId="10" hidden="1">#REF!</definedName>
    <definedName name="_4__123Graph_CCHART_8" hidden="1">#REF!</definedName>
    <definedName name="_4__123Graph_CDEV_EMPL" localSheetId="15" hidden="1">'[48]Time series'!#REF!</definedName>
    <definedName name="_4__123Graph_CDEV_EMPL" localSheetId="20" hidden="1">'[48]Time series'!#REF!</definedName>
    <definedName name="_4__123Graph_CDEV_EMPL" localSheetId="27" hidden="1">'[48]Time series'!#REF!</definedName>
    <definedName name="_4__123Graph_CDEV_EMPL" localSheetId="10" hidden="1">'[48]Time series'!#REF!</definedName>
    <definedName name="_4__123Graph_CDEV_EMPL" hidden="1">'[48]Time series'!#REF!</definedName>
    <definedName name="_40__123Graph_DCHART_10" hidden="1">[33]pracovni!$F$49:$F$65</definedName>
    <definedName name="_404__123Graph_XCHART_10" hidden="1">[33]pracovni!$A$49:$A$65</definedName>
    <definedName name="_408__123Graph_XCHART_11" hidden="1">[31]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1]řady_sloupce!$F$20:$AI$20</definedName>
    <definedName name="_421__123Graph_XCHART_2" hidden="1">[31]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1]řady_sloupce!$Z$20:$Z$31</definedName>
    <definedName name="_430__123Graph_XCHART_29" hidden="1">'[40] data'!$A$54:$A$67</definedName>
    <definedName name="_434__123Graph_XCHART_3" hidden="1">[31]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hidden="1">[40]grafy!#REF!</definedName>
    <definedName name="_439__123Graph_XCHART_35" hidden="1">[40]grafy!$N$299:$N$300</definedName>
    <definedName name="_44__123Graph_ACHART_3" hidden="1">[31]řady_sloupce!$D$5:$D$40</definedName>
    <definedName name="_44__123Graph_DCHART_4" hidden="1">'[36]produkt a mzda'!$R$4:$R$32</definedName>
    <definedName name="_440__123Graph_XCHART_39" hidden="1">'[40] data'!$A$53:$A$70</definedName>
    <definedName name="_444__123Graph_XCHART_4" hidden="1">[31]řady_sloupce!$A$5:$A$43</definedName>
    <definedName name="_445__123Graph_XCHART_41" hidden="1">[40]grafy!#REF!</definedName>
    <definedName name="_446__123Graph_XCHART_42" hidden="1">[40]grafy!$T$124:$T$126</definedName>
    <definedName name="_448__123Graph_XCHART_5" hidden="1">[38]C!$G$121:$G$138</definedName>
    <definedName name="_45" localSheetId="13" hidden="1">#REF!</definedName>
    <definedName name="_45" localSheetId="15" hidden="1">#REF!</definedName>
    <definedName name="_45" localSheetId="20" hidden="1">#REF!</definedName>
    <definedName name="_45" localSheetId="21" hidden="1">#REF!</definedName>
    <definedName name="_45" localSheetId="27" hidden="1">#REF!</definedName>
    <definedName name="_45" localSheetId="28" hidden="1">#REF!</definedName>
    <definedName name="_45" localSheetId="31" hidden="1">#REF!</definedName>
    <definedName name="_45" localSheetId="5" hidden="1">#REF!</definedName>
    <definedName name="_45" localSheetId="9" hidden="1">#REF!</definedName>
    <definedName name="_45" localSheetId="10" hidden="1">#REF!</definedName>
    <definedName name="_45" localSheetId="32" hidden="1">#REF!</definedName>
    <definedName name="_45" localSheetId="33" hidden="1">#REF!</definedName>
    <definedName name="_45" hidden="1">#REF!</definedName>
    <definedName name="_45__123Graph_ACHART_30" hidden="1">[42]M!$B$59:$I$59</definedName>
    <definedName name="_45__123Graph_DCHART_6" hidden="1">[31]řady_sloupce!$D$2:$D$17</definedName>
    <definedName name="_450__123Graph_XCHART_6" hidden="1">[38]C!$G$121:$G$138</definedName>
    <definedName name="_454__123Graph_XCHART_7" hidden="1">[31]řady_sloupce!$B$6:$B$48</definedName>
    <definedName name="_455__123Graph_XCHART_8" hidden="1">[42]H!$A$50:$A$55</definedName>
    <definedName name="_46__123Graph_ACHART_31" hidden="1">[42]M!$B$88:$I$88</definedName>
    <definedName name="_46__123Graph_DCHART_7" hidden="1">[31]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hidden="1">[43]Data!#REF!</definedName>
    <definedName name="_48__123Graph_ECHART_1" hidden="1">[31]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1]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hidden="1">'[48]Time series'!#REF!</definedName>
    <definedName name="_5__123Graph_DCHART_8" localSheetId="15" hidden="1">#REF!</definedName>
    <definedName name="_5__123Graph_DCHART_8" localSheetId="20" hidden="1">#REF!</definedName>
    <definedName name="_5__123Graph_DCHART_8" localSheetId="27" hidden="1">#REF!</definedName>
    <definedName name="_5__123Graph_DCHART_8" localSheetId="10" hidden="1">#REF!</definedName>
    <definedName name="_5__123Graph_DCHART_8" hidden="1">#REF!</definedName>
    <definedName name="_50__123Graph_ACHART_35" hidden="1">[42]H!$B$172:$C$172</definedName>
    <definedName name="_50__123Graph_AINVENT_SALES" localSheetId="15" hidden="1">#REF!</definedName>
    <definedName name="_50__123Graph_AINVENT_SALES" localSheetId="20" hidden="1">#REF!</definedName>
    <definedName name="_50__123Graph_AINVENT_SALES" localSheetId="27" hidden="1">#REF!</definedName>
    <definedName name="_50__123Graph_AINVENT_SALES" localSheetId="10" hidden="1">#REF!</definedName>
    <definedName name="_50__123Graph_AINVENT_SALES" hidden="1">#REF!</definedName>
    <definedName name="_50__123Graph_ECHART_2" localSheetId="15" hidden="1">[31]řady_sloupce!#REF!</definedName>
    <definedName name="_50__123Graph_ECHART_2" localSheetId="20" hidden="1">[31]řady_sloupce!#REF!</definedName>
    <definedName name="_50__123Graph_ECHART_2" localSheetId="27" hidden="1">[31]řady_sloupce!#REF!</definedName>
    <definedName name="_50__123Graph_ECHART_2" localSheetId="10" hidden="1">[31]řady_sloupce!#REF!</definedName>
    <definedName name="_50__123Graph_ECHART_2" hidden="1">[31]řady_sloupce!#REF!</definedName>
    <definedName name="_51__123Graph_ACHART_36" hidden="1">[42]D!$B$111:$G$111</definedName>
    <definedName name="_51__123Graph_AMIMPMA_1" localSheetId="15" hidden="1">#REF!</definedName>
    <definedName name="_51__123Graph_AMIMPMA_1" localSheetId="20" hidden="1">#REF!</definedName>
    <definedName name="_51__123Graph_AMIMPMA_1" localSheetId="27" hidden="1">#REF!</definedName>
    <definedName name="_51__123Graph_AMIMPMA_1" localSheetId="10" hidden="1">#REF!</definedName>
    <definedName name="_51__123Graph_AMIMPMA_1" hidden="1">#REF!</definedName>
    <definedName name="_51__123Graph_ECHART_5" hidden="1">[31]řady_sloupce!$E$10:$E$25</definedName>
    <definedName name="_52__123Graph_ACHART_37" hidden="1">[42]S!#REF!</definedName>
    <definedName name="_52__123Graph_ANDA_OIN" localSheetId="15" hidden="1">#REF!</definedName>
    <definedName name="_52__123Graph_ANDA_OIN" localSheetId="20" hidden="1">#REF!</definedName>
    <definedName name="_52__123Graph_ANDA_OIN" localSheetId="27" hidden="1">#REF!</definedName>
    <definedName name="_52__123Graph_ANDA_OIN" localSheetId="10" hidden="1">#REF!</definedName>
    <definedName name="_52__123Graph_ANDA_OIN" hidden="1">#REF!</definedName>
    <definedName name="_52__123Graph_ECHART_7" hidden="1">[31]řady_sloupce!$G$3:$G$14</definedName>
    <definedName name="_53__123Graph_ACHART_38" hidden="1">[42]F!$B$58:$I$58</definedName>
    <definedName name="_53__123Graph_AR_BMONEY" localSheetId="15" hidden="1">#REF!</definedName>
    <definedName name="_53__123Graph_AR_BMONEY" localSheetId="20" hidden="1">#REF!</definedName>
    <definedName name="_53__123Graph_AR_BMONEY" localSheetId="27" hidden="1">#REF!</definedName>
    <definedName name="_53__123Graph_AR_BMONEY" localSheetId="10"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1]řady_sloupce!$D$9:$D$24</definedName>
    <definedName name="_56__123Graph_FCHART_7" hidden="1">[31]řady_sloupce!$F$3:$F$14</definedName>
    <definedName name="_57__123Graph_XCHART_1" hidden="1">[31]řady_sloupce!$A$5:$A$40</definedName>
    <definedName name="_58__123Graph_XCHART_10" hidden="1">[33]pracovni!$A$49:$A$65</definedName>
    <definedName name="_59__123Graph_ACHART_4" hidden="1">[31]řady_sloupce!$E$5:$E$43</definedName>
    <definedName name="_59__123Graph_XCHART_11" hidden="1">[31]řady_sloupce!$B$6:$B$47</definedName>
    <definedName name="_6___123Graph_BChart_3A" hidden="1">[11]CPIINDEX!#REF!</definedName>
    <definedName name="_6__123Graph_ACHART_2" hidden="1">[31]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hidden="1">[50]Data!#REF!</definedName>
    <definedName name="_6__123Graph_XCHART_8" localSheetId="15" hidden="1">#REF!</definedName>
    <definedName name="_6__123Graph_XCHART_8" localSheetId="20" hidden="1">#REF!</definedName>
    <definedName name="_6__123Graph_XCHART_8" localSheetId="27" hidden="1">#REF!</definedName>
    <definedName name="_6__123Graph_XCHART_8" localSheetId="10" hidden="1">#REF!</definedName>
    <definedName name="_6__123Graph_XCHART_8" hidden="1">#REF!</definedName>
    <definedName name="_60__123Graph_ACHART_40" localSheetId="15" hidden="1">[40]grafy!#REF!</definedName>
    <definedName name="_60__123Graph_ACHART_40" localSheetId="20" hidden="1">[40]grafy!#REF!</definedName>
    <definedName name="_60__123Graph_ACHART_40" localSheetId="27" hidden="1">[40]grafy!#REF!</definedName>
    <definedName name="_60__123Graph_ACHART_40" localSheetId="10" hidden="1">[40]grafy!#REF!</definedName>
    <definedName name="_60__123Graph_ACHART_40" hidden="1">[40]grafy!#REF!</definedName>
    <definedName name="_60__123Graph_XCHART_13" hidden="1">[38]D!$D$150:$D$161</definedName>
    <definedName name="_61__123Graph_ACHART_41" hidden="1">[40]grafy!#REF!</definedName>
    <definedName name="_61__123Graph_XCHART_2" hidden="1">[31]řady_sloupce!$A$5:$A$43</definedName>
    <definedName name="_62__123Graph_ACHART_42" hidden="1">[40]grafy!$U$124:$U$126</definedName>
    <definedName name="_62__123Graph_XCHART_3" hidden="1">[31]řady_sloupce!$A$5:$A$40</definedName>
    <definedName name="_63__123Graph_XCHART_4" hidden="1">[31]řady_sloupce!$A$5:$A$43</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1]řady_sloupce!$B$6:$B$48</definedName>
    <definedName name="_67" localSheetId="13" hidden="1">#REF!</definedName>
    <definedName name="_67" localSheetId="15" hidden="1">#REF!</definedName>
    <definedName name="_67" localSheetId="20" hidden="1">#REF!</definedName>
    <definedName name="_67" localSheetId="21" hidden="1">#REF!</definedName>
    <definedName name="_67" localSheetId="27" hidden="1">#REF!</definedName>
    <definedName name="_67" localSheetId="28" hidden="1">#REF!</definedName>
    <definedName name="_67" localSheetId="31" hidden="1">#REF!</definedName>
    <definedName name="_67" localSheetId="5" hidden="1">#REF!</definedName>
    <definedName name="_67" localSheetId="9" hidden="1">#REF!</definedName>
    <definedName name="_67" localSheetId="10" hidden="1">#REF!</definedName>
    <definedName name="_67" localSheetId="32" hidden="1">#REF!</definedName>
    <definedName name="_67" localSheetId="33" hidden="1">#REF!</definedName>
    <definedName name="_67" hidden="1">#REF!</definedName>
    <definedName name="_67__123Graph_ACHART_5" hidden="1">[31]řady_sloupce!$C$10:$C$25</definedName>
    <definedName name="_67__123Graph_BCHART_2" hidden="1">[44]IPC1988!$D$176:$D$182</definedName>
    <definedName name="_67__123Graph_XCHART_9" hidden="1">[33]pracovni!$A$29:$A$45</definedName>
    <definedName name="_7___123Graph_BChart_4A" hidden="1">[11]CPIINDEX!#REF!</definedName>
    <definedName name="_7__123Graph_ACHART_3" hidden="1">[31]řady_sloupce!$D$5:$D$40</definedName>
    <definedName name="_7__123Graph_BCHART_2" hidden="1">[35]A!$C$36:$AJ$36</definedName>
    <definedName name="_7__123Graph_XREALEX_WAGE" hidden="1">[52]PRIVATE!#REF!</definedName>
    <definedName name="_72__123Graph_ACHART_6" hidden="1">[31]řady_sloupce!$C$2:$C$14</definedName>
    <definedName name="_76__123Graph_ACHART_7" hidden="1">[31]řady_sloupce!$C$3:$C$14</definedName>
    <definedName name="_79__123Graph_BCPI_ER_LOG" hidden="1">[51]ER!#REF!</definedName>
    <definedName name="_8___123Graph_XChart_1A" hidden="1">[11]CPIINDEX!$B$263:$B$310</definedName>
    <definedName name="_8__123Graph_ACHART_4" hidden="1">[31]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1]řady_sloupce!$F$6:$F$22</definedName>
    <definedName name="_86__123Graph_ACHART_9" hidden="1">[31]řady_sloupce!$C$5:$C$9</definedName>
    <definedName name="_9___123Graph_XChart_2A" hidden="1">[11]CPIINDEX!$B$203:$B$310</definedName>
    <definedName name="_9__123Graph_ACHART_5" hidden="1">[31]řady_sloupce!$C$10:$C$25</definedName>
    <definedName name="_9__123Graph_BCHART_1" hidden="1">[35]A!$C$28:$AJ$28</definedName>
    <definedName name="_9__123Graph_BCHART_2" hidden="1">[35]A!$C$36:$AJ$36</definedName>
    <definedName name="_9__123Graph_CCHART_1" hidden="1">[35]A!$C$24:$AJ$24</definedName>
    <definedName name="_90__123Graph_BIBA_IBRD" hidden="1">[51]WB!#REF!</definedName>
    <definedName name="_91__123Graph_BCHART_1" hidden="1">[31]řady_sloupce!$C$5:$C$40</definedName>
    <definedName name="_91__123Graph_BNDA_OIN" localSheetId="15" hidden="1">#REF!</definedName>
    <definedName name="_91__123Graph_BNDA_OIN" localSheetId="20" hidden="1">#REF!</definedName>
    <definedName name="_91__123Graph_BNDA_OIN" localSheetId="27" hidden="1">#REF!</definedName>
    <definedName name="_91__123Graph_BNDA_OIN" localSheetId="10" hidden="1">#REF!</definedName>
    <definedName name="_91__123Graph_BNDA_OIN" hidden="1">#REF!</definedName>
    <definedName name="_92__123Graph_BR_BMONEY" localSheetId="15" hidden="1">#REF!</definedName>
    <definedName name="_92__123Graph_BR_BMONEY" localSheetId="20" hidden="1">#REF!</definedName>
    <definedName name="_92__123Graph_BR_BMONEY" localSheetId="27" hidden="1">#REF!</definedName>
    <definedName name="_92__123Graph_BR_BMONEY" localSheetId="10"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20" hidden="1">"'de14d52d-5319-48c7-a9bc-5837e67fb0e4'"</definedName>
    <definedName name="_AMO_UniqueIdentifier" localSheetId="28" hidden="1">"'de14d52d-5319-48c7-a9bc-5837e67fb0e4'"</definedName>
    <definedName name="_AMO_UniqueIdentifier" localSheetId="32" hidden="1">"'de14d52d-5319-48c7-a9bc-5837e67fb0e4'"</definedName>
    <definedName name="_AMO_UniqueIdentifier" localSheetId="33" hidden="1">"'de14d52d-5319-48c7-a9bc-5837e67fb0e4'"</definedName>
    <definedName name="_AMO_UniqueIdentifier" hidden="1">"'b29d3abb-1834-4613-9b57-fa579300d2f8'"</definedName>
    <definedName name="_AMO_XmlVersion" hidden="1">"'1'"</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7"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2" hidden="1">{"'előző év december'!$A$2:$CP$214"}</definedName>
    <definedName name="_cp1" localSheetId="13" hidden="1">{"'előző év december'!$A$2:$CP$214"}</definedName>
    <definedName name="_cp1" localSheetId="15" hidden="1">{"'előző év december'!$A$2:$CP$214"}</definedName>
    <definedName name="_cp1" localSheetId="20" hidden="1">{"'előző év december'!$A$2:$CP$214"}</definedName>
    <definedName name="_cp1" localSheetId="21" hidden="1">{"'előző év december'!$A$2:$CP$214"}</definedName>
    <definedName name="_cp1" localSheetId="27" hidden="1">{"'előző év december'!$A$2:$CP$214"}</definedName>
    <definedName name="_cp1" localSheetId="28" hidden="1">{"'előző év december'!$A$2:$CP$214"}</definedName>
    <definedName name="_cp1" localSheetId="31" hidden="1">{"'előző év december'!$A$2:$CP$214"}</definedName>
    <definedName name="_cp1" localSheetId="5" hidden="1">{"'előző év december'!$A$2:$CP$214"}</definedName>
    <definedName name="_cp1" localSheetId="6" hidden="1">{"'előző év december'!$A$2:$CP$214"}</definedName>
    <definedName name="_cp1" localSheetId="9" hidden="1">{"'előző év december'!$A$2:$CP$214"}</definedName>
    <definedName name="_cp1" localSheetId="10" hidden="1">{"'előző év december'!$A$2:$CP$214"}</definedName>
    <definedName name="_cp1" localSheetId="32" hidden="1">{"'előző év december'!$A$2:$CP$214"}</definedName>
    <definedName name="_cp1" localSheetId="33" hidden="1">{"'előző év december'!$A$2:$CP$214"}</definedName>
    <definedName name="_cp1" hidden="1">{"'előző év december'!$A$2:$CP$214"}</definedName>
    <definedName name="_cp10" localSheetId="2" hidden="1">{"'előző év december'!$A$2:$CP$214"}</definedName>
    <definedName name="_cp10" localSheetId="13" hidden="1">{"'előző év december'!$A$2:$CP$214"}</definedName>
    <definedName name="_cp10" localSheetId="15" hidden="1">{"'előző év december'!$A$2:$CP$214"}</definedName>
    <definedName name="_cp10" localSheetId="20" hidden="1">{"'előző év december'!$A$2:$CP$214"}</definedName>
    <definedName name="_cp10" localSheetId="21" hidden="1">{"'előző év december'!$A$2:$CP$214"}</definedName>
    <definedName name="_cp10" localSheetId="27" hidden="1">{"'előző év december'!$A$2:$CP$214"}</definedName>
    <definedName name="_cp10" localSheetId="28" hidden="1">{"'előző év december'!$A$2:$CP$214"}</definedName>
    <definedName name="_cp10" localSheetId="31" hidden="1">{"'előző év december'!$A$2:$CP$214"}</definedName>
    <definedName name="_cp10" localSheetId="5" hidden="1">{"'előző év december'!$A$2:$CP$214"}</definedName>
    <definedName name="_cp10" localSheetId="6" hidden="1">{"'előző év december'!$A$2:$CP$214"}</definedName>
    <definedName name="_cp10" localSheetId="9" hidden="1">{"'előző év december'!$A$2:$CP$214"}</definedName>
    <definedName name="_cp10" localSheetId="10" hidden="1">{"'előző év december'!$A$2:$CP$214"}</definedName>
    <definedName name="_cp10" localSheetId="32" hidden="1">{"'előző év december'!$A$2:$CP$214"}</definedName>
    <definedName name="_cp10" localSheetId="33" hidden="1">{"'előző év december'!$A$2:$CP$214"}</definedName>
    <definedName name="_cp10" hidden="1">{"'előző év december'!$A$2:$CP$214"}</definedName>
    <definedName name="_cp11" localSheetId="2" hidden="1">{"'előző év december'!$A$2:$CP$214"}</definedName>
    <definedName name="_cp11" localSheetId="13" hidden="1">{"'előző év december'!$A$2:$CP$214"}</definedName>
    <definedName name="_cp11" localSheetId="15" hidden="1">{"'előző év december'!$A$2:$CP$214"}</definedName>
    <definedName name="_cp11" localSheetId="20" hidden="1">{"'előző év december'!$A$2:$CP$214"}</definedName>
    <definedName name="_cp11" localSheetId="21" hidden="1">{"'előző év december'!$A$2:$CP$214"}</definedName>
    <definedName name="_cp11" localSheetId="27" hidden="1">{"'előző év december'!$A$2:$CP$214"}</definedName>
    <definedName name="_cp11" localSheetId="28" hidden="1">{"'előző év december'!$A$2:$CP$214"}</definedName>
    <definedName name="_cp11" localSheetId="31" hidden="1">{"'előző év december'!$A$2:$CP$214"}</definedName>
    <definedName name="_cp11" localSheetId="5" hidden="1">{"'előző év december'!$A$2:$CP$214"}</definedName>
    <definedName name="_cp11" localSheetId="6" hidden="1">{"'előző év december'!$A$2:$CP$214"}</definedName>
    <definedName name="_cp11" localSheetId="9" hidden="1">{"'előző év december'!$A$2:$CP$214"}</definedName>
    <definedName name="_cp11" localSheetId="10" hidden="1">{"'előző év december'!$A$2:$CP$214"}</definedName>
    <definedName name="_cp11" localSheetId="32" hidden="1">{"'előző év december'!$A$2:$CP$214"}</definedName>
    <definedName name="_cp11" localSheetId="33" hidden="1">{"'előző év december'!$A$2:$CP$214"}</definedName>
    <definedName name="_cp11" hidden="1">{"'előző év december'!$A$2:$CP$214"}</definedName>
    <definedName name="_cp2" localSheetId="2" hidden="1">{"'előző év december'!$A$2:$CP$214"}</definedName>
    <definedName name="_cp2" localSheetId="13" hidden="1">{"'előző év december'!$A$2:$CP$214"}</definedName>
    <definedName name="_cp2" localSheetId="15" hidden="1">{"'előző év december'!$A$2:$CP$214"}</definedName>
    <definedName name="_cp2" localSheetId="20" hidden="1">{"'előző év december'!$A$2:$CP$214"}</definedName>
    <definedName name="_cp2" localSheetId="21" hidden="1">{"'előző év december'!$A$2:$CP$214"}</definedName>
    <definedName name="_cp2" localSheetId="27" hidden="1">{"'előző év december'!$A$2:$CP$214"}</definedName>
    <definedName name="_cp2" localSheetId="28" hidden="1">{"'előző év december'!$A$2:$CP$214"}</definedName>
    <definedName name="_cp2" localSheetId="31" hidden="1">{"'előző év december'!$A$2:$CP$214"}</definedName>
    <definedName name="_cp2" localSheetId="5" hidden="1">{"'előző év december'!$A$2:$CP$214"}</definedName>
    <definedName name="_cp2" localSheetId="6" hidden="1">{"'előző év december'!$A$2:$CP$214"}</definedName>
    <definedName name="_cp2" localSheetId="9" hidden="1">{"'előző év december'!$A$2:$CP$214"}</definedName>
    <definedName name="_cp2" localSheetId="10" hidden="1">{"'előző év december'!$A$2:$CP$214"}</definedName>
    <definedName name="_cp2" localSheetId="32" hidden="1">{"'előző év december'!$A$2:$CP$214"}</definedName>
    <definedName name="_cp2" localSheetId="33" hidden="1">{"'előző év december'!$A$2:$CP$214"}</definedName>
    <definedName name="_cp2" hidden="1">{"'előző év december'!$A$2:$CP$214"}</definedName>
    <definedName name="_cp3" localSheetId="2" hidden="1">{"'előző év december'!$A$2:$CP$214"}</definedName>
    <definedName name="_cp3" localSheetId="13" hidden="1">{"'előző év december'!$A$2:$CP$214"}</definedName>
    <definedName name="_cp3" localSheetId="15" hidden="1">{"'előző év december'!$A$2:$CP$214"}</definedName>
    <definedName name="_cp3" localSheetId="20" hidden="1">{"'előző év december'!$A$2:$CP$214"}</definedName>
    <definedName name="_cp3" localSheetId="21" hidden="1">{"'előző év december'!$A$2:$CP$214"}</definedName>
    <definedName name="_cp3" localSheetId="27" hidden="1">{"'előző év december'!$A$2:$CP$214"}</definedName>
    <definedName name="_cp3" localSheetId="28" hidden="1">{"'előző év december'!$A$2:$CP$214"}</definedName>
    <definedName name="_cp3" localSheetId="31" hidden="1">{"'előző év december'!$A$2:$CP$214"}</definedName>
    <definedName name="_cp3" localSheetId="5" hidden="1">{"'előző év december'!$A$2:$CP$214"}</definedName>
    <definedName name="_cp3" localSheetId="6" hidden="1">{"'előző év december'!$A$2:$CP$214"}</definedName>
    <definedName name="_cp3" localSheetId="9" hidden="1">{"'előző év december'!$A$2:$CP$214"}</definedName>
    <definedName name="_cp3" localSheetId="10" hidden="1">{"'előző év december'!$A$2:$CP$214"}</definedName>
    <definedName name="_cp3" localSheetId="32" hidden="1">{"'előző év december'!$A$2:$CP$214"}</definedName>
    <definedName name="_cp3" localSheetId="33" hidden="1">{"'előző év december'!$A$2:$CP$214"}</definedName>
    <definedName name="_cp3" hidden="1">{"'előző év december'!$A$2:$CP$214"}</definedName>
    <definedName name="_cp4" localSheetId="2" hidden="1">{"'előző év december'!$A$2:$CP$214"}</definedName>
    <definedName name="_cp4" localSheetId="13" hidden="1">{"'előző év december'!$A$2:$CP$214"}</definedName>
    <definedName name="_cp4" localSheetId="15" hidden="1">{"'előző év december'!$A$2:$CP$214"}</definedName>
    <definedName name="_cp4" localSheetId="20" hidden="1">{"'előző év december'!$A$2:$CP$214"}</definedName>
    <definedName name="_cp4" localSheetId="21" hidden="1">{"'előző év december'!$A$2:$CP$214"}</definedName>
    <definedName name="_cp4" localSheetId="27" hidden="1">{"'előző év december'!$A$2:$CP$214"}</definedName>
    <definedName name="_cp4" localSheetId="28" hidden="1">{"'előző év december'!$A$2:$CP$214"}</definedName>
    <definedName name="_cp4" localSheetId="31" hidden="1">{"'előző év december'!$A$2:$CP$214"}</definedName>
    <definedName name="_cp4" localSheetId="5" hidden="1">{"'előző év december'!$A$2:$CP$214"}</definedName>
    <definedName name="_cp4" localSheetId="6" hidden="1">{"'előző év december'!$A$2:$CP$214"}</definedName>
    <definedName name="_cp4" localSheetId="9" hidden="1">{"'előző év december'!$A$2:$CP$214"}</definedName>
    <definedName name="_cp4" localSheetId="10" hidden="1">{"'előző év december'!$A$2:$CP$214"}</definedName>
    <definedName name="_cp4" localSheetId="32" hidden="1">{"'előző év december'!$A$2:$CP$214"}</definedName>
    <definedName name="_cp4" localSheetId="33" hidden="1">{"'előző év december'!$A$2:$CP$214"}</definedName>
    <definedName name="_cp4" hidden="1">{"'előző év december'!$A$2:$CP$214"}</definedName>
    <definedName name="_cp5" localSheetId="2" hidden="1">{"'előző év december'!$A$2:$CP$214"}</definedName>
    <definedName name="_cp5" localSheetId="13" hidden="1">{"'előző év december'!$A$2:$CP$214"}</definedName>
    <definedName name="_cp5" localSheetId="15" hidden="1">{"'előző év december'!$A$2:$CP$214"}</definedName>
    <definedName name="_cp5" localSheetId="20" hidden="1">{"'előző év december'!$A$2:$CP$214"}</definedName>
    <definedName name="_cp5" localSheetId="21" hidden="1">{"'előző év december'!$A$2:$CP$214"}</definedName>
    <definedName name="_cp5" localSheetId="27" hidden="1">{"'előző év december'!$A$2:$CP$214"}</definedName>
    <definedName name="_cp5" localSheetId="28" hidden="1">{"'előző év december'!$A$2:$CP$214"}</definedName>
    <definedName name="_cp5" localSheetId="31" hidden="1">{"'előző év december'!$A$2:$CP$214"}</definedName>
    <definedName name="_cp5" localSheetId="5" hidden="1">{"'előző év december'!$A$2:$CP$214"}</definedName>
    <definedName name="_cp5" localSheetId="6" hidden="1">{"'előző év december'!$A$2:$CP$214"}</definedName>
    <definedName name="_cp5" localSheetId="9" hidden="1">{"'előző év december'!$A$2:$CP$214"}</definedName>
    <definedName name="_cp5" localSheetId="10" hidden="1">{"'előző év december'!$A$2:$CP$214"}</definedName>
    <definedName name="_cp5" localSheetId="32" hidden="1">{"'előző év december'!$A$2:$CP$214"}</definedName>
    <definedName name="_cp5" localSheetId="33" hidden="1">{"'előző év december'!$A$2:$CP$214"}</definedName>
    <definedName name="_cp5" hidden="1">{"'előző év december'!$A$2:$CP$214"}</definedName>
    <definedName name="_cp6" localSheetId="2" hidden="1">{"'előző év december'!$A$2:$CP$214"}</definedName>
    <definedName name="_cp6" localSheetId="13" hidden="1">{"'előző év december'!$A$2:$CP$214"}</definedName>
    <definedName name="_cp6" localSheetId="15" hidden="1">{"'előző év december'!$A$2:$CP$214"}</definedName>
    <definedName name="_cp6" localSheetId="20" hidden="1">{"'előző év december'!$A$2:$CP$214"}</definedName>
    <definedName name="_cp6" localSheetId="21" hidden="1">{"'előző év december'!$A$2:$CP$214"}</definedName>
    <definedName name="_cp6" localSheetId="27" hidden="1">{"'előző év december'!$A$2:$CP$214"}</definedName>
    <definedName name="_cp6" localSheetId="28" hidden="1">{"'előző év december'!$A$2:$CP$214"}</definedName>
    <definedName name="_cp6" localSheetId="31" hidden="1">{"'előző év december'!$A$2:$CP$214"}</definedName>
    <definedName name="_cp6" localSheetId="5" hidden="1">{"'előző év december'!$A$2:$CP$214"}</definedName>
    <definedName name="_cp6" localSheetId="6" hidden="1">{"'előző év december'!$A$2:$CP$214"}</definedName>
    <definedName name="_cp6" localSheetId="9" hidden="1">{"'előző év december'!$A$2:$CP$214"}</definedName>
    <definedName name="_cp6" localSheetId="10" hidden="1">{"'előző év december'!$A$2:$CP$214"}</definedName>
    <definedName name="_cp6" localSheetId="32" hidden="1">{"'előző év december'!$A$2:$CP$214"}</definedName>
    <definedName name="_cp6" localSheetId="33" hidden="1">{"'előző év december'!$A$2:$CP$214"}</definedName>
    <definedName name="_cp6" hidden="1">{"'előző év december'!$A$2:$CP$214"}</definedName>
    <definedName name="_cp7" localSheetId="2" hidden="1">{"'előző év december'!$A$2:$CP$214"}</definedName>
    <definedName name="_cp7" localSheetId="13" hidden="1">{"'előző év december'!$A$2:$CP$214"}</definedName>
    <definedName name="_cp7" localSheetId="15" hidden="1">{"'előző év december'!$A$2:$CP$214"}</definedName>
    <definedName name="_cp7" localSheetId="20" hidden="1">{"'előző év december'!$A$2:$CP$214"}</definedName>
    <definedName name="_cp7" localSheetId="21" hidden="1">{"'előző év december'!$A$2:$CP$214"}</definedName>
    <definedName name="_cp7" localSheetId="27" hidden="1">{"'előző év december'!$A$2:$CP$214"}</definedName>
    <definedName name="_cp7" localSheetId="28" hidden="1">{"'előző év december'!$A$2:$CP$214"}</definedName>
    <definedName name="_cp7" localSheetId="31" hidden="1">{"'előző év december'!$A$2:$CP$214"}</definedName>
    <definedName name="_cp7" localSheetId="5" hidden="1">{"'előző év december'!$A$2:$CP$214"}</definedName>
    <definedName name="_cp7" localSheetId="6" hidden="1">{"'előző év december'!$A$2:$CP$214"}</definedName>
    <definedName name="_cp7" localSheetId="9" hidden="1">{"'előző év december'!$A$2:$CP$214"}</definedName>
    <definedName name="_cp7" localSheetId="10" hidden="1">{"'előző év december'!$A$2:$CP$214"}</definedName>
    <definedName name="_cp7" localSheetId="32" hidden="1">{"'előző év december'!$A$2:$CP$214"}</definedName>
    <definedName name="_cp7" localSheetId="33" hidden="1">{"'előző év december'!$A$2:$CP$214"}</definedName>
    <definedName name="_cp7" hidden="1">{"'előző év december'!$A$2:$CP$214"}</definedName>
    <definedName name="_cp8" localSheetId="2" hidden="1">{"'előző év december'!$A$2:$CP$214"}</definedName>
    <definedName name="_cp8" localSheetId="13" hidden="1">{"'előző év december'!$A$2:$CP$214"}</definedName>
    <definedName name="_cp8" localSheetId="15" hidden="1">{"'előző év december'!$A$2:$CP$214"}</definedName>
    <definedName name="_cp8" localSheetId="20" hidden="1">{"'előző év december'!$A$2:$CP$214"}</definedName>
    <definedName name="_cp8" localSheetId="21" hidden="1">{"'előző év december'!$A$2:$CP$214"}</definedName>
    <definedName name="_cp8" localSheetId="27" hidden="1">{"'előző év december'!$A$2:$CP$214"}</definedName>
    <definedName name="_cp8" localSheetId="28" hidden="1">{"'előző év december'!$A$2:$CP$214"}</definedName>
    <definedName name="_cp8" localSheetId="31" hidden="1">{"'előző év december'!$A$2:$CP$214"}</definedName>
    <definedName name="_cp8" localSheetId="5" hidden="1">{"'előző év december'!$A$2:$CP$214"}</definedName>
    <definedName name="_cp8" localSheetId="6" hidden="1">{"'előző év december'!$A$2:$CP$214"}</definedName>
    <definedName name="_cp8" localSheetId="9" hidden="1">{"'előző év december'!$A$2:$CP$214"}</definedName>
    <definedName name="_cp8" localSheetId="10" hidden="1">{"'előző év december'!$A$2:$CP$214"}</definedName>
    <definedName name="_cp8" localSheetId="32" hidden="1">{"'előző év december'!$A$2:$CP$214"}</definedName>
    <definedName name="_cp8" localSheetId="33" hidden="1">{"'előző év december'!$A$2:$CP$214"}</definedName>
    <definedName name="_cp8" hidden="1">{"'előző év december'!$A$2:$CP$214"}</definedName>
    <definedName name="_cp9" localSheetId="2" hidden="1">{"'előző év december'!$A$2:$CP$214"}</definedName>
    <definedName name="_cp9" localSheetId="13" hidden="1">{"'előző év december'!$A$2:$CP$214"}</definedName>
    <definedName name="_cp9" localSheetId="15" hidden="1">{"'előző év december'!$A$2:$CP$214"}</definedName>
    <definedName name="_cp9" localSheetId="20" hidden="1">{"'előző év december'!$A$2:$CP$214"}</definedName>
    <definedName name="_cp9" localSheetId="21" hidden="1">{"'előző év december'!$A$2:$CP$214"}</definedName>
    <definedName name="_cp9" localSheetId="27" hidden="1">{"'előző év december'!$A$2:$CP$214"}</definedName>
    <definedName name="_cp9" localSheetId="28" hidden="1">{"'előző év december'!$A$2:$CP$214"}</definedName>
    <definedName name="_cp9" localSheetId="31" hidden="1">{"'előző év december'!$A$2:$CP$214"}</definedName>
    <definedName name="_cp9" localSheetId="5" hidden="1">{"'előző év december'!$A$2:$CP$214"}</definedName>
    <definedName name="_cp9" localSheetId="6" hidden="1">{"'előző év december'!$A$2:$CP$214"}</definedName>
    <definedName name="_cp9" localSheetId="9" hidden="1">{"'előző év december'!$A$2:$CP$214"}</definedName>
    <definedName name="_cp9" localSheetId="10" hidden="1">{"'előző év december'!$A$2:$CP$214"}</definedName>
    <definedName name="_cp9" localSheetId="32" hidden="1">{"'előző év december'!$A$2:$CP$214"}</definedName>
    <definedName name="_cp9" localSheetId="33" hidden="1">{"'előző év december'!$A$2:$CP$214"}</definedName>
    <definedName name="_cp9" hidden="1">{"'előző év december'!$A$2:$CP$214"}</definedName>
    <definedName name="_cpr2" localSheetId="2" hidden="1">{"'előző év december'!$A$2:$CP$214"}</definedName>
    <definedName name="_cpr2" localSheetId="13" hidden="1">{"'előző év december'!$A$2:$CP$214"}</definedName>
    <definedName name="_cpr2" localSheetId="15" hidden="1">{"'előző év december'!$A$2:$CP$214"}</definedName>
    <definedName name="_cpr2" localSheetId="20" hidden="1">{"'előző év december'!$A$2:$CP$214"}</definedName>
    <definedName name="_cpr2" localSheetId="21" hidden="1">{"'előző év december'!$A$2:$CP$214"}</definedName>
    <definedName name="_cpr2" localSheetId="27" hidden="1">{"'előző év december'!$A$2:$CP$214"}</definedName>
    <definedName name="_cpr2" localSheetId="28" hidden="1">{"'előző év december'!$A$2:$CP$214"}</definedName>
    <definedName name="_cpr2" localSheetId="31" hidden="1">{"'előző év december'!$A$2:$CP$214"}</definedName>
    <definedName name="_cpr2" localSheetId="5" hidden="1">{"'előző év december'!$A$2:$CP$214"}</definedName>
    <definedName name="_cpr2" localSheetId="6" hidden="1">{"'előző év december'!$A$2:$CP$214"}</definedName>
    <definedName name="_cpr2" localSheetId="9" hidden="1">{"'előző év december'!$A$2:$CP$214"}</definedName>
    <definedName name="_cpr2" localSheetId="10" hidden="1">{"'előző év december'!$A$2:$CP$214"}</definedName>
    <definedName name="_cpr2" localSheetId="32" hidden="1">{"'előző év december'!$A$2:$CP$214"}</definedName>
    <definedName name="_cpr2" localSheetId="33" hidden="1">{"'előző év december'!$A$2:$CP$214"}</definedName>
    <definedName name="_cpr2" hidden="1">{"'előző év december'!$A$2:$CP$214"}</definedName>
    <definedName name="_cpr3" localSheetId="2" hidden="1">{"'előző év december'!$A$2:$CP$214"}</definedName>
    <definedName name="_cpr3" localSheetId="13" hidden="1">{"'előző év december'!$A$2:$CP$214"}</definedName>
    <definedName name="_cpr3" localSheetId="15" hidden="1">{"'előző év december'!$A$2:$CP$214"}</definedName>
    <definedName name="_cpr3" localSheetId="20" hidden="1">{"'előző év december'!$A$2:$CP$214"}</definedName>
    <definedName name="_cpr3" localSheetId="21" hidden="1">{"'előző év december'!$A$2:$CP$214"}</definedName>
    <definedName name="_cpr3" localSheetId="27" hidden="1">{"'előző év december'!$A$2:$CP$214"}</definedName>
    <definedName name="_cpr3" localSheetId="28" hidden="1">{"'előző év december'!$A$2:$CP$214"}</definedName>
    <definedName name="_cpr3" localSheetId="31" hidden="1">{"'előző év december'!$A$2:$CP$214"}</definedName>
    <definedName name="_cpr3" localSheetId="5" hidden="1">{"'előző év december'!$A$2:$CP$214"}</definedName>
    <definedName name="_cpr3" localSheetId="6" hidden="1">{"'előző év december'!$A$2:$CP$214"}</definedName>
    <definedName name="_cpr3" localSheetId="9" hidden="1">{"'előző év december'!$A$2:$CP$214"}</definedName>
    <definedName name="_cpr3" localSheetId="10" hidden="1">{"'előző év december'!$A$2:$CP$214"}</definedName>
    <definedName name="_cpr3" localSheetId="32" hidden="1">{"'előző év december'!$A$2:$CP$214"}</definedName>
    <definedName name="_cpr3" localSheetId="33" hidden="1">{"'előző év december'!$A$2:$CP$214"}</definedName>
    <definedName name="_cpr3" hidden="1">{"'előző év december'!$A$2:$CP$214"}</definedName>
    <definedName name="_cpr4" localSheetId="2" hidden="1">{"'előző év december'!$A$2:$CP$214"}</definedName>
    <definedName name="_cpr4" localSheetId="13" hidden="1">{"'előző év december'!$A$2:$CP$214"}</definedName>
    <definedName name="_cpr4" localSheetId="15" hidden="1">{"'előző év december'!$A$2:$CP$214"}</definedName>
    <definedName name="_cpr4" localSheetId="20" hidden="1">{"'előző év december'!$A$2:$CP$214"}</definedName>
    <definedName name="_cpr4" localSheetId="21" hidden="1">{"'előző év december'!$A$2:$CP$214"}</definedName>
    <definedName name="_cpr4" localSheetId="27" hidden="1">{"'előző év december'!$A$2:$CP$214"}</definedName>
    <definedName name="_cpr4" localSheetId="28" hidden="1">{"'előző év december'!$A$2:$CP$214"}</definedName>
    <definedName name="_cpr4" localSheetId="31" hidden="1">{"'előző év december'!$A$2:$CP$214"}</definedName>
    <definedName name="_cpr4" localSheetId="5" hidden="1">{"'előző év december'!$A$2:$CP$214"}</definedName>
    <definedName name="_cpr4" localSheetId="6" hidden="1">{"'előző év december'!$A$2:$CP$214"}</definedName>
    <definedName name="_cpr4" localSheetId="9" hidden="1">{"'előző év december'!$A$2:$CP$214"}</definedName>
    <definedName name="_cpr4" localSheetId="10" hidden="1">{"'előző év december'!$A$2:$CP$214"}</definedName>
    <definedName name="_cpr4" localSheetId="32" hidden="1">{"'előző év december'!$A$2:$CP$214"}</definedName>
    <definedName name="_cpr4" localSheetId="33" hidden="1">{"'előző év december'!$A$2:$CP$214"}</definedName>
    <definedName name="_cpr4" hidden="1">{"'előző év december'!$A$2:$CP$214"}</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7"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5" hidden="1">#REF!</definedName>
    <definedName name="_Dist_Values" localSheetId="20" hidden="1">#REF!</definedName>
    <definedName name="_Dist_Values" localSheetId="27" hidden="1">#REF!</definedName>
    <definedName name="_Dist_Values" localSheetId="10" hidden="1">#REF!</definedName>
    <definedName name="_Dist_Values" hidden="1">#REF!</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7"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7"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3" hidden="1">#REF!</definedName>
    <definedName name="_Fill" localSheetId="15" hidden="1">#REF!</definedName>
    <definedName name="_Fill" localSheetId="20" hidden="1">#REF!</definedName>
    <definedName name="_Fill" localSheetId="21" hidden="1">#REF!</definedName>
    <definedName name="_Fill" localSheetId="27" hidden="1">#REF!</definedName>
    <definedName name="_Fill" localSheetId="28" hidden="1">#REF!</definedName>
    <definedName name="_Fill" localSheetId="31" hidden="1">#REF!</definedName>
    <definedName name="_Fill" localSheetId="5" hidden="1">#REF!</definedName>
    <definedName name="_Fill" localSheetId="9" hidden="1">#REF!</definedName>
    <definedName name="_Fill" localSheetId="10" hidden="1">#REF!</definedName>
    <definedName name="_Fill" localSheetId="32" hidden="1">#REF!</definedName>
    <definedName name="_Fill" localSheetId="33" hidden="1">#REF!</definedName>
    <definedName name="_Fill" hidden="1">#REF!</definedName>
    <definedName name="_Fill1" localSheetId="15" hidden="1">#REF!</definedName>
    <definedName name="_Fill1" localSheetId="27" hidden="1">#REF!</definedName>
    <definedName name="_Fill1" localSheetId="10" hidden="1">#REF!</definedName>
    <definedName name="_Fill1" hidden="1">#REF!</definedName>
    <definedName name="_Filler" hidden="1">[53]A!$A$43:$A$598</definedName>
    <definedName name="_FILLL" hidden="1">[54]Fund_Credit!#REF!</definedName>
    <definedName name="_filterd" hidden="1">[55]C!$P$428:$T$428</definedName>
    <definedName name="_xlnm._FilterDatabase" hidden="1">[56]C!$P$428:$T$42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7"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7"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7"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5"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7"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7"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5" hidden="1">[42]B!#REF!</definedName>
    <definedName name="_Key1" localSheetId="20" hidden="1">[42]B!#REF!</definedName>
    <definedName name="_Key1" localSheetId="27" hidden="1">[42]B!#REF!</definedName>
    <definedName name="_Key1" localSheetId="10" hidden="1">[42]B!#REF!</definedName>
    <definedName name="_Key1" hidden="1">[42]B!#REF!</definedName>
    <definedName name="_Key2" localSheetId="15" hidden="1">#REF!</definedName>
    <definedName name="_Key2" localSheetId="20" hidden="1">#REF!</definedName>
    <definedName name="_Key2" localSheetId="27" hidden="1">#REF!</definedName>
    <definedName name="_Key2" localSheetId="10" hidden="1">#REF!</definedName>
    <definedName name="_Key2" hidden="1">#REF!</definedName>
    <definedName name="_l" localSheetId="2" hidden="1">{"'előző év december'!$A$2:$CP$214"}</definedName>
    <definedName name="_l" localSheetId="13" hidden="1">{"'előző év december'!$A$2:$CP$214"}</definedName>
    <definedName name="_l" localSheetId="15" hidden="1">{"'előző év december'!$A$2:$CP$214"}</definedName>
    <definedName name="_l" localSheetId="20" hidden="1">{"'előző év december'!$A$2:$CP$214"}</definedName>
    <definedName name="_l" localSheetId="21" hidden="1">{"'előző év december'!$A$2:$CP$214"}</definedName>
    <definedName name="_l" localSheetId="27" hidden="1">{"'előző év december'!$A$2:$CP$214"}</definedName>
    <definedName name="_l" localSheetId="28" hidden="1">{"'előző év december'!$A$2:$CP$214"}</definedName>
    <definedName name="_l" localSheetId="31" hidden="1">{"'előző év december'!$A$2:$CP$214"}</definedName>
    <definedName name="_l" localSheetId="5" hidden="1">{"'előző év december'!$A$2:$CP$214"}</definedName>
    <definedName name="_l" localSheetId="6" hidden="1">{"'előző év december'!$A$2:$CP$214"}</definedName>
    <definedName name="_l" localSheetId="9" hidden="1">{"'előző év december'!$A$2:$CP$214"}</definedName>
    <definedName name="_l" localSheetId="10" hidden="1">{"'előző év december'!$A$2:$CP$214"}</definedName>
    <definedName name="_l" localSheetId="32" hidden="1">{"'előző év december'!$A$2:$CP$214"}</definedName>
    <definedName name="_l" localSheetId="33" hidden="1">{"'előző év december'!$A$2:$CP$214"}</definedName>
    <definedName name="_l" hidden="1">{"'előző év december'!$A$2:$CP$214"}</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7"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7"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7"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2" hidden="1">{"'előző év december'!$A$2:$CP$214"}</definedName>
    <definedName name="_p" localSheetId="13" hidden="1">{"'előző év december'!$A$2:$CP$214"}</definedName>
    <definedName name="_p" localSheetId="15" hidden="1">{"'előző év december'!$A$2:$CP$214"}</definedName>
    <definedName name="_p" localSheetId="20" hidden="1">{"'előző év december'!$A$2:$CP$214"}</definedName>
    <definedName name="_p" localSheetId="21" hidden="1">{"'előző év december'!$A$2:$CP$214"}</definedName>
    <definedName name="_p" localSheetId="27" hidden="1">{"'előző év december'!$A$2:$CP$214"}</definedName>
    <definedName name="_p" localSheetId="28" hidden="1">{"'előző év december'!$A$2:$CP$214"}</definedName>
    <definedName name="_p" localSheetId="31" hidden="1">{"'előző év december'!$A$2:$CP$214"}</definedName>
    <definedName name="_p" localSheetId="5" hidden="1">{"'előző év december'!$A$2:$CP$214"}</definedName>
    <definedName name="_p" localSheetId="6" hidden="1">{"'előző év december'!$A$2:$CP$214"}</definedName>
    <definedName name="_p" localSheetId="9" hidden="1">{"'előző év december'!$A$2:$CP$214"}</definedName>
    <definedName name="_p" localSheetId="10" hidden="1">{"'előző év december'!$A$2:$CP$214"}</definedName>
    <definedName name="_p" localSheetId="32" hidden="1">{"'előző év december'!$A$2:$CP$214"}</definedName>
    <definedName name="_p" localSheetId="33" hidden="1">{"'előző év december'!$A$2:$CP$214"}</definedName>
    <definedName name="_p" hidden="1">{"'előző év december'!$A$2:$CP$214"}</definedName>
    <definedName name="_Parse_In" hidden="1">#REF!</definedName>
    <definedName name="_Parse_Out" localSheetId="15" hidden="1">#REF!</definedName>
    <definedName name="_Parse_Out" localSheetId="20" hidden="1">#REF!</definedName>
    <definedName name="_Parse_Out" localSheetId="27" hidden="1">#REF!</definedName>
    <definedName name="_Parse_Out" localSheetId="10"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3" hidden="1">#REF!</definedName>
    <definedName name="_Sort" localSheetId="15" hidden="1">#REF!</definedName>
    <definedName name="_Sort" localSheetId="20" hidden="1">#REF!</definedName>
    <definedName name="_Sort" localSheetId="21" hidden="1">#REF!</definedName>
    <definedName name="_Sort" localSheetId="27" hidden="1">#REF!</definedName>
    <definedName name="_Sort" localSheetId="28" hidden="1">#REF!</definedName>
    <definedName name="_Sort" localSheetId="31" hidden="1">#REF!</definedName>
    <definedName name="_Sort" localSheetId="5" hidden="1">#REF!</definedName>
    <definedName name="_Sort" localSheetId="9" hidden="1">#REF!</definedName>
    <definedName name="_Sort" localSheetId="10" hidden="1">#REF!</definedName>
    <definedName name="_Sort" localSheetId="32" hidden="1">#REF!</definedName>
    <definedName name="_Sort" localSheetId="33" hidden="1">#REF!</definedName>
    <definedName name="_Sort" hidden="1">#REF!</definedName>
    <definedName name="_SRT11" localSheetId="15" hidden="1">{"Minpmon",#N/A,FALSE,"Monthinput"}</definedName>
    <definedName name="_SRT11" localSheetId="20" hidden="1">{"Minpmon",#N/A,FALSE,"Monthinput"}</definedName>
    <definedName name="_SRT11" localSheetId="27" hidden="1">{"Minpmon",#N/A,FALSE,"Monthinput"}</definedName>
    <definedName name="_SRT11" localSheetId="10" hidden="1">{"Minpmon",#N/A,FALSE,"Monthinput"}</definedName>
    <definedName name="_SRT11" hidden="1">{"Minpmon",#N/A,FALSE,"Monthinput"}</definedName>
    <definedName name="_ty" localSheetId="20" hidden="1">'[27]Time series'!#REF!</definedName>
    <definedName name="_ty" hidden="1">'[27]Time series'!#REF!</definedName>
    <definedName name="_X_XX" localSheetId="13" hidden="1">[5]Market!#REF!</definedName>
    <definedName name="_X_XX" localSheetId="20" hidden="1">[5]Market!#REF!</definedName>
    <definedName name="_X_XX" localSheetId="27" hidden="1">[5]Market!#REF!</definedName>
    <definedName name="_X_XX" localSheetId="28" hidden="1">[5]Market!#REF!</definedName>
    <definedName name="_X_XX" localSheetId="31" hidden="1">[5]Market!#REF!</definedName>
    <definedName name="_X_XX" localSheetId="5" hidden="1">[6]Market!#REF!</definedName>
    <definedName name="_X_XX" localSheetId="9" hidden="1">[5]Market!#REF!</definedName>
    <definedName name="_X_XX" localSheetId="32" hidden="1">[5]Market!#REF!</definedName>
    <definedName name="_X_XX" localSheetId="33" hidden="1">[5]Market!#REF!</definedName>
    <definedName name="_X_XX" hidden="1">[5]Market!#REF!</definedName>
    <definedName name="_zzz" localSheetId="20" hidden="1">[5]Market!#REF!</definedName>
    <definedName name="_zzz" localSheetId="27" hidden="1">[5]Market!#REF!</definedName>
    <definedName name="_zzz" localSheetId="28" hidden="1">[5]Market!#REF!</definedName>
    <definedName name="_zzz" localSheetId="31" hidden="1">[5]Market!#REF!</definedName>
    <definedName name="_zzz" localSheetId="5" hidden="1">[6]Market!#REF!</definedName>
    <definedName name="_zzz" localSheetId="9" hidden="1">[5]Market!#REF!</definedName>
    <definedName name="_zzz" localSheetId="32" hidden="1">[5]Market!#REF!</definedName>
    <definedName name="_zzz" localSheetId="33" hidden="1">[5]Market!#REF!</definedName>
    <definedName name="_zzz" hidden="1">[5]Market!#REF!</definedName>
    <definedName name="a" localSheetId="2" hidden="1">{"'előző év december'!$A$2:$CP$214"}</definedName>
    <definedName name="a" localSheetId="13" hidden="1">{"'előző év december'!$A$2:$CP$214"}</definedName>
    <definedName name="a" localSheetId="15" hidden="1">{"'előző év december'!$A$2:$CP$214"}</definedName>
    <definedName name="a" localSheetId="20" hidden="1">{"'előző év december'!$A$2:$CP$214"}</definedName>
    <definedName name="a" localSheetId="21" hidden="1">{"'előző év december'!$A$2:$CP$214"}</definedName>
    <definedName name="a" localSheetId="27" hidden="1">{"'előző év december'!$A$2:$CP$214"}</definedName>
    <definedName name="a" localSheetId="28" hidden="1">{"'előző év december'!$A$2:$CP$214"}</definedName>
    <definedName name="a" localSheetId="31" hidden="1">{"'előző év december'!$A$2:$CP$214"}</definedName>
    <definedName name="a" localSheetId="5" hidden="1">{"'előző év december'!$A$2:$CP$214"}</definedName>
    <definedName name="a" localSheetId="6" hidden="1">{"'előző év december'!$A$2:$CP$214"}</definedName>
    <definedName name="a" localSheetId="9" hidden="1">{"'előző év december'!$A$2:$CP$214"}</definedName>
    <definedName name="a" localSheetId="10" hidden="1">{"'előző év december'!$A$2:$CP$214"}</definedName>
    <definedName name="a" hidden="1">{"'előző év december'!$A$2:$CP$214"}</definedName>
    <definedName name="aa" localSheetId="20" hidden="1">[29]Market!#REF!</definedName>
    <definedName name="aa" localSheetId="28" hidden="1">[29]Market!#REF!</definedName>
    <definedName name="aa" localSheetId="31" hidden="1">[29]Market!#REF!</definedName>
    <definedName name="aa" localSheetId="32" hidden="1">[29]Market!#REF!</definedName>
    <definedName name="aa" localSheetId="33" hidden="1">[29]Market!#REF!</definedName>
    <definedName name="aa" hidden="1">[29]Market!#REF!</definedName>
    <definedName name="aaa" localSheetId="2" hidden="1">{"'előző év december'!$A$2:$CP$214"}</definedName>
    <definedName name="aaa" localSheetId="13" hidden="1">{"'előző év december'!$A$2:$CP$214"}</definedName>
    <definedName name="aaa" localSheetId="15" hidden="1">{"'előző év december'!$A$2:$CP$214"}</definedName>
    <definedName name="aaa" localSheetId="20" hidden="1">{"'előző év december'!$A$2:$CP$214"}</definedName>
    <definedName name="aaa" localSheetId="21" hidden="1">{"'előző év december'!$A$2:$CP$214"}</definedName>
    <definedName name="aaa" localSheetId="27" hidden="1">{"'előző év december'!$A$2:$CP$214"}</definedName>
    <definedName name="aaa" localSheetId="28" hidden="1">{"'előző év december'!$A$2:$CP$214"}</definedName>
    <definedName name="aaa" localSheetId="31" hidden="1">{"'előző év december'!$A$2:$CP$214"}</definedName>
    <definedName name="aaa" localSheetId="5" hidden="1">{"'előző év december'!$A$2:$CP$214"}</definedName>
    <definedName name="aaa" localSheetId="6" hidden="1">{"'előző év december'!$A$2:$CP$214"}</definedName>
    <definedName name="aaa" localSheetId="9" hidden="1">{"'előző év december'!$A$2:$CP$214"}</definedName>
    <definedName name="aaa" localSheetId="10" hidden="1">{"'előző év december'!$A$2:$CP$214"}</definedName>
    <definedName name="aaa" localSheetId="32" hidden="1">{"'előző év december'!$A$2:$CP$214"}</definedName>
    <definedName name="aaa" localSheetId="33" hidden="1">{"'előző év december'!$A$2:$CP$214"}</definedName>
    <definedName name="aaa" hidden="1">{"'előző év december'!$A$2:$CP$214"}</definedName>
    <definedName name="aaaaa" localSheetId="2" hidden="1">{"'előző év december'!$A$2:$CP$214"}</definedName>
    <definedName name="aaaaa" localSheetId="13" hidden="1">{"'előző év december'!$A$2:$CP$214"}</definedName>
    <definedName name="aaaaa" localSheetId="15" hidden="1">{"'előző év december'!$A$2:$CP$214"}</definedName>
    <definedName name="aaaaa" localSheetId="20" hidden="1">{"'előző év december'!$A$2:$CP$214"}</definedName>
    <definedName name="aaaaa" localSheetId="21" hidden="1">{"'előző év december'!$A$2:$CP$214"}</definedName>
    <definedName name="aaaaa" localSheetId="27" hidden="1">{"'előző év december'!$A$2:$CP$214"}</definedName>
    <definedName name="aaaaa" localSheetId="28" hidden="1">{"'előző év december'!$A$2:$CP$214"}</definedName>
    <definedName name="aaaaa" localSheetId="31" hidden="1">{"'előző év december'!$A$2:$CP$214"}</definedName>
    <definedName name="aaaaa" localSheetId="5" hidden="1">{"'előző év december'!$A$2:$CP$214"}</definedName>
    <definedName name="aaaaa" localSheetId="6" hidden="1">{"'előző év december'!$A$2:$CP$214"}</definedName>
    <definedName name="aaaaa" localSheetId="9" hidden="1">{"'előző év december'!$A$2:$CP$214"}</definedName>
    <definedName name="aaaaa" localSheetId="10" hidden="1">{"'előző év december'!$A$2:$CP$214"}</definedName>
    <definedName name="aaaaa" localSheetId="32" hidden="1">{"'előző év december'!$A$2:$CP$214"}</definedName>
    <definedName name="aaaaa" localSheetId="33" hidden="1">{"'előző év december'!$A$2:$CP$214"}</definedName>
    <definedName name="aaaaa" hidden="1">{"'előző év december'!$A$2:$CP$214"}</definedName>
    <definedName name="aaaaaa" localSheetId="15" hidden="1">{"Riqfin97",#N/A,FALSE,"Tran";"Riqfinpro",#N/A,FALSE,"Tran"}</definedName>
    <definedName name="aaaaaa" localSheetId="20" hidden="1">{"Riqfin97",#N/A,FALSE,"Tran";"Riqfinpro",#N/A,FALSE,"Tran"}</definedName>
    <definedName name="aaaaaa" localSheetId="27" hidden="1">{"Riqfin97",#N/A,FALSE,"Tran";"Riqfinpro",#N/A,FALSE,"Tran"}</definedName>
    <definedName name="aaaaaa" localSheetId="10" hidden="1">{"Riqfin97",#N/A,FALSE,"Tran";"Riqfinpro",#N/A,FALSE,"Tran"}</definedName>
    <definedName name="aaaaaa" hidden="1">{"Riqfin97",#N/A,FALSE,"Tran";"Riqfinpro",#N/A,FALSE,"Tran"}</definedName>
    <definedName name="ábra" localSheetId="15" hidden="1">[3]Market!#REF!</definedName>
    <definedName name="ábra" localSheetId="20" hidden="1">[3]Market!#REF!</definedName>
    <definedName name="ábra" localSheetId="27" hidden="1">[3]Market!#REF!</definedName>
    <definedName name="ábra" localSheetId="10" hidden="1">[3]Market!#REF!</definedName>
    <definedName name="ábra" hidden="1">[3]Market!#REF!</definedName>
    <definedName name="abra_2111" localSheetId="15" hidden="1">{"'előző év december'!$A$2:$CP$214"}</definedName>
    <definedName name="abra_2111" localSheetId="20" hidden="1">{"'előző év december'!$A$2:$CP$214"}</definedName>
    <definedName name="abra_2111" localSheetId="27" hidden="1">{"'előző év december'!$A$2:$CP$214"}</definedName>
    <definedName name="abra_2111" localSheetId="10" hidden="1">{"'előző év december'!$A$2:$CP$214"}</definedName>
    <definedName name="abra_2111" hidden="1">{"'előző év december'!$A$2:$CP$214"}</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5" hidden="1">'[57]COP FED'!#REF!</definedName>
    <definedName name="ACwvu.PLA1." localSheetId="20" hidden="1">'[57]COP FED'!#REF!</definedName>
    <definedName name="ACwvu.PLA1." localSheetId="27" hidden="1">'[57]COP FED'!#REF!</definedName>
    <definedName name="ACwvu.PLA1." localSheetId="10" hidden="1">'[57]COP FED'!#REF!</definedName>
    <definedName name="ACwvu.PLA1." hidden="1">'[57]COP FED'!#REF!</definedName>
    <definedName name="ACwvu.PLA2." hidden="1">'[57]COP FED'!$A$1:$N$49</definedName>
    <definedName name="ACwvu.Print." hidden="1">[58]Med!#REF!</definedName>
    <definedName name="AlgeriaCCS1" localSheetId="15" hidden="1">#REF!</definedName>
    <definedName name="AlgeriaCCS1" localSheetId="20" hidden="1">#REF!</definedName>
    <definedName name="AlgeriaCCS1" localSheetId="27" hidden="1">#REF!</definedName>
    <definedName name="AlgeriaCCS1" localSheetId="10" hidden="1">#REF!</definedName>
    <definedName name="AlgeriaCCS1" hidden="1">#REF!</definedName>
    <definedName name="anscount" hidden="1">1</definedName>
    <definedName name="ár_jövedelem" localSheetId="15" hidden="1">[1]Market!#REF!</definedName>
    <definedName name="ár_jövedelem" localSheetId="20" hidden="1">[1]Market!#REF!</definedName>
    <definedName name="ár_jövedelem" localSheetId="27" hidden="1">[1]Market!#REF!</definedName>
    <definedName name="ár_jövedelem" localSheetId="10" hidden="1">[1]Market!#REF!</definedName>
    <definedName name="ár_jövedelem" hidden="1">[1]Market!#REF!</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5" hidden="1">{"TRADE_COMP",#N/A,FALSE,"TAB23APP";"BOP",#N/A,FALSE,"TAB6";"DOT",#N/A,FALSE,"TAB24APP";"EXTDEBT",#N/A,FALSE,"TAB25APP"}</definedName>
    <definedName name="as" localSheetId="20" hidden="1">{"TRADE_COMP",#N/A,FALSE,"TAB23APP";"BOP",#N/A,FALSE,"TAB6";"DOT",#N/A,FALSE,"TAB24APP";"EXTDEBT",#N/A,FALSE,"TAB25APP"}</definedName>
    <definedName name="as" localSheetId="27" hidden="1">{"TRADE_COMP",#N/A,FALSE,"TAB23APP";"BOP",#N/A,FALSE,"TAB6";"DOT",#N/A,FALSE,"TAB24APP";"EXTDEBT",#N/A,FALSE,"TAB25APP"}</definedName>
    <definedName name="as" localSheetId="10" hidden="1">{"TRADE_COMP",#N/A,FALSE,"TAB23APP";"BOP",#N/A,FALSE,"TAB6";"DOT",#N/A,FALSE,"TAB24APP";"EXTDEBT",#N/A,FALSE,"TAB25APP"}</definedName>
    <definedName name="as" hidden="1">{"TRADE_COMP",#N/A,FALSE,"TAB23APP";"BOP",#N/A,FALSE,"TAB6";"DOT",#N/A,FALSE,"TAB24APP";"EXTDEBT",#N/A,FALSE,"TAB25APP"}</definedName>
    <definedName name="ASD" hidden="1">[33]pracovni!$D$69:$D$85</definedName>
    <definedName name="asdasd" localSheetId="2" hidden="1">{"'előző év december'!$A$2:$CP$214"}</definedName>
    <definedName name="asdasd" localSheetId="13" hidden="1">{"'előző év december'!$A$2:$CP$214"}</definedName>
    <definedName name="asdasd" localSheetId="15" hidden="1">{"'előző év december'!$A$2:$CP$214"}</definedName>
    <definedName name="asdasd" localSheetId="20" hidden="1">{"'előző év december'!$A$2:$CP$214"}</definedName>
    <definedName name="asdasd" localSheetId="21" hidden="1">{"'előző év december'!$A$2:$CP$214"}</definedName>
    <definedName name="asdasd" localSheetId="27" hidden="1">{"'előző év december'!$A$2:$CP$214"}</definedName>
    <definedName name="asdasd" localSheetId="28" hidden="1">{"'előző év december'!$A$2:$CP$214"}</definedName>
    <definedName name="asdasd" localSheetId="31" hidden="1">{"'előző év december'!$A$2:$CP$214"}</definedName>
    <definedName name="asdasd" localSheetId="5" hidden="1">{"'előző év december'!$A$2:$CP$214"}</definedName>
    <definedName name="asdasd" localSheetId="6" hidden="1">{"'előző év december'!$A$2:$CP$214"}</definedName>
    <definedName name="asdasd" localSheetId="9" hidden="1">{"'előző év december'!$A$2:$CP$214"}</definedName>
    <definedName name="asdasd" localSheetId="10" hidden="1">{"'előző év december'!$A$2:$CP$214"}</definedName>
    <definedName name="asdasd" localSheetId="32" hidden="1">{"'előző év december'!$A$2:$CP$214"}</definedName>
    <definedName name="asdasd" localSheetId="33" hidden="1">{"'előző év december'!$A$2:$CP$214"}</definedName>
    <definedName name="asdasd" hidden="1">{"'előző év december'!$A$2:$CP$214"}</definedName>
    <definedName name="asdasdad" localSheetId="15" hidden="1">{"Riqfin97",#N/A,FALSE,"Tran";"Riqfinpro",#N/A,FALSE,"Tran"}</definedName>
    <definedName name="asdasdad" localSheetId="20" hidden="1">{"Riqfin97",#N/A,FALSE,"Tran";"Riqfinpro",#N/A,FALSE,"Tran"}</definedName>
    <definedName name="asdasdad" localSheetId="27" hidden="1">{"Riqfin97",#N/A,FALSE,"Tran";"Riqfinpro",#N/A,FALSE,"Tran"}</definedName>
    <definedName name="asdasdad" localSheetId="10" hidden="1">{"Riqfin97",#N/A,FALSE,"Tran";"Riqfinpro",#N/A,FALSE,"Tran"}</definedName>
    <definedName name="asdasdad" hidden="1">{"Riqfin97",#N/A,FALSE,"Tran";"Riqfinpro",#N/A,FALSE,"Tran"}</definedName>
    <definedName name="asdasdadad" localSheetId="15" hidden="1">{"Riqfin97",#N/A,FALSE,"Tran";"Riqfinpro",#N/A,FALSE,"Tran"}</definedName>
    <definedName name="asdasdadad" localSheetId="20" hidden="1">{"Riqfin97",#N/A,FALSE,"Tran";"Riqfinpro",#N/A,FALSE,"Tran"}</definedName>
    <definedName name="asdasdadad" localSheetId="27" hidden="1">{"Riqfin97",#N/A,FALSE,"Tran";"Riqfinpro",#N/A,FALSE,"Tran"}</definedName>
    <definedName name="asdasdadad" localSheetId="10" hidden="1">{"Riqfin97",#N/A,FALSE,"Tran";"Riqfinpro",#N/A,FALSE,"Tran"}</definedName>
    <definedName name="asdasdadad" hidden="1">{"Riqfin97",#N/A,FALSE,"Tran";"Riqfinpro",#N/A,FALSE,"Tran"}</definedName>
    <definedName name="asdf" localSheetId="2" hidden="1">{"'előző év december'!$A$2:$CP$214"}</definedName>
    <definedName name="asdf" localSheetId="13" hidden="1">{"'előző év december'!$A$2:$CP$214"}</definedName>
    <definedName name="asdf" localSheetId="15" hidden="1">{"'előző év december'!$A$2:$CP$214"}</definedName>
    <definedName name="asdf" localSheetId="20" hidden="1">{"'előző év december'!$A$2:$CP$214"}</definedName>
    <definedName name="asdf" localSheetId="21" hidden="1">{"'előző év december'!$A$2:$CP$214"}</definedName>
    <definedName name="asdf" localSheetId="27" hidden="1">{"'előző év december'!$A$2:$CP$214"}</definedName>
    <definedName name="asdf" localSheetId="28" hidden="1">{"'előző év december'!$A$2:$CP$214"}</definedName>
    <definedName name="asdf" localSheetId="31" hidden="1">{"'előző év december'!$A$2:$CP$214"}</definedName>
    <definedName name="asdf" localSheetId="5" hidden="1">{"'előző év december'!$A$2:$CP$214"}</definedName>
    <definedName name="asdf" localSheetId="6" hidden="1">{"'előző év december'!$A$2:$CP$214"}</definedName>
    <definedName name="asdf" localSheetId="9" hidden="1">{"'előző év december'!$A$2:$CP$214"}</definedName>
    <definedName name="asdf" localSheetId="10" hidden="1">{"'előző év december'!$A$2:$CP$214"}</definedName>
    <definedName name="asdf" localSheetId="32" hidden="1">{"'előző év december'!$A$2:$CP$214"}</definedName>
    <definedName name="asdf" localSheetId="33" hidden="1">{"'előző év december'!$A$2:$CP$214"}</definedName>
    <definedName name="asdf" hidden="1">{"'előző év december'!$A$2:$CP$214"}</definedName>
    <definedName name="asdfasd" localSheetId="2" hidden="1">{"'előző év december'!$A$2:$CP$214"}</definedName>
    <definedName name="asdfasd" localSheetId="13" hidden="1">{"'előző év december'!$A$2:$CP$214"}</definedName>
    <definedName name="asdfasd" localSheetId="15" hidden="1">{"'előző év december'!$A$2:$CP$214"}</definedName>
    <definedName name="asdfasd" localSheetId="20" hidden="1">{"'előző év december'!$A$2:$CP$214"}</definedName>
    <definedName name="asdfasd" localSheetId="21" hidden="1">{"'előző év december'!$A$2:$CP$214"}</definedName>
    <definedName name="asdfasd" localSheetId="27" hidden="1">{"'előző év december'!$A$2:$CP$214"}</definedName>
    <definedName name="asdfasd" localSheetId="28" hidden="1">{"'előző év december'!$A$2:$CP$214"}</definedName>
    <definedName name="asdfasd" localSheetId="31" hidden="1">{"'előző év december'!$A$2:$CP$214"}</definedName>
    <definedName name="asdfasd" localSheetId="5" hidden="1">{"'előző év december'!$A$2:$CP$214"}</definedName>
    <definedName name="asdfasd" localSheetId="6" hidden="1">{"'előző év december'!$A$2:$CP$214"}</definedName>
    <definedName name="asdfasd" localSheetId="9" hidden="1">{"'előző év december'!$A$2:$CP$214"}</definedName>
    <definedName name="asdfasd" localSheetId="10" hidden="1">{"'előző év december'!$A$2:$CP$214"}</definedName>
    <definedName name="asdfasd" localSheetId="32" hidden="1">{"'előző év december'!$A$2:$CP$214"}</definedName>
    <definedName name="asdfasd" localSheetId="33" hidden="1">{"'előző év december'!$A$2:$CP$214"}</definedName>
    <definedName name="asdfasd" hidden="1">{"'előző év december'!$A$2:$CP$214"}</definedName>
    <definedName name="asdfsd" hidden="1">[46]A!#REF!</definedName>
    <definedName name="ase" localSheetId="15" hidden="1">{"Minpmon",#N/A,FALSE,"Monthinput"}</definedName>
    <definedName name="ase" localSheetId="20" hidden="1">{"Minpmon",#N/A,FALSE,"Monthinput"}</definedName>
    <definedName name="ase" localSheetId="27" hidden="1">{"Minpmon",#N/A,FALSE,"Monthinput"}</definedName>
    <definedName name="ase" localSheetId="10" hidden="1">{"Minpmon",#N/A,FALSE,"Monthinput"}</definedName>
    <definedName name="ase" hidden="1">{"Minpmon",#N/A,FALSE,"Monthinput"}</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5" hidden="1">'[59]DATA WORK AREA'!$A$27:$A$33</definedName>
    <definedName name="b" hidden="1">'[60]DATA WORK AREA'!$A$27:$A$33</definedName>
    <definedName name="bb" localSheetId="15" hidden="1">{"Riqfin97",#N/A,FALSE,"Tran";"Riqfinpro",#N/A,FALSE,"Tran"}</definedName>
    <definedName name="bb" localSheetId="20" hidden="1">{"Riqfin97",#N/A,FALSE,"Tran";"Riqfinpro",#N/A,FALSE,"Tran"}</definedName>
    <definedName name="bb" localSheetId="27" hidden="1">{"Riqfin97",#N/A,FALSE,"Tran";"Riqfinpro",#N/A,FALSE,"Tran"}</definedName>
    <definedName name="bb" localSheetId="10" hidden="1">{"Riqfin97",#N/A,FALSE,"Tran";"Riqfinpro",#N/A,FALSE,"Tran"}</definedName>
    <definedName name="bb" hidden="1">{"Riqfin97",#N/A,FALSE,"Tran";"Riqfinpro",#N/A,FALSE,"Tran"}</definedName>
    <definedName name="bbbb" localSheetId="15" hidden="1">{"Minpmon",#N/A,FALSE,"Monthinput"}</definedName>
    <definedName name="bbbb" localSheetId="20" hidden="1">{"Minpmon",#N/A,FALSE,"Monthinput"}</definedName>
    <definedName name="bbbb" localSheetId="27" hidden="1">{"Minpmon",#N/A,FALSE,"Monthinput"}</definedName>
    <definedName name="bbbb" localSheetId="10" hidden="1">{"Minpmon",#N/A,FALSE,"Monthinput"}</definedName>
    <definedName name="bbbb" hidden="1">{"Minpmon",#N/A,FALSE,"Monthinput"}</definedName>
    <definedName name="bbbbb" localSheetId="15" hidden="1">{"Riqfin97",#N/A,FALSE,"Tran";"Riqfinpro",#N/A,FALSE,"Tran"}</definedName>
    <definedName name="bbbbb" localSheetId="20" hidden="1">{"Riqfin97",#N/A,FALSE,"Tran";"Riqfinpro",#N/A,FALSE,"Tran"}</definedName>
    <definedName name="bbbbb" localSheetId="27" hidden="1">{"Riqfin97",#N/A,FALSE,"Tran";"Riqfinpro",#N/A,FALSE,"Tran"}</definedName>
    <definedName name="bbbbb" localSheetId="10" hidden="1">{"Riqfin97",#N/A,FALSE,"Tran";"Riqfinpro",#N/A,FALSE,"Tran"}</definedName>
    <definedName name="bbbbb" hidden="1">{"Riqfin97",#N/A,FALSE,"Tran";"Riqfinpro",#N/A,FALSE,"Tran"}</definedName>
    <definedName name="bfftsy" localSheetId="15" hidden="1">[15]ER!#REF!</definedName>
    <definedName name="bfftsy" localSheetId="20" hidden="1">[15]ER!#REF!</definedName>
    <definedName name="bfftsy" localSheetId="27" hidden="1">[15]ER!#REF!</definedName>
    <definedName name="bfftsy" localSheetId="10" hidden="1">[15]ER!#REF!</definedName>
    <definedName name="bfftsy" hidden="1">[15]ER!#REF!</definedName>
    <definedName name="bfsdhtr" localSheetId="20" hidden="1">[15]WB!#REF!</definedName>
    <definedName name="bfsdhtr" localSheetId="27" hidden="1">[15]WB!#REF!</definedName>
    <definedName name="bfsdhtr" hidden="1">[15]WB!#REF!</definedName>
    <definedName name="bg" localSheetId="15" hidden="1">{"Tab1",#N/A,FALSE,"P";"Tab2",#N/A,FALSE,"P"}</definedName>
    <definedName name="bg" localSheetId="20" hidden="1">{"Tab1",#N/A,FALSE,"P";"Tab2",#N/A,FALSE,"P"}</definedName>
    <definedName name="bg" localSheetId="27" hidden="1">{"Tab1",#N/A,FALSE,"P";"Tab2",#N/A,FALSE,"P"}</definedName>
    <definedName name="bg" localSheetId="10" hidden="1">{"Tab1",#N/A,FALSE,"P";"Tab2",#N/A,FALSE,"P"}</definedName>
    <definedName name="bg" hidden="1">{"Tab1",#N/A,FALSE,"P";"Tab2",#N/A,FALSE,"P"}</definedName>
    <definedName name="blabla" localSheetId="13" hidden="1">[61]Market!#REF!</definedName>
    <definedName name="blabla" localSheetId="20" hidden="1">[5]Market!#REF!</definedName>
    <definedName name="blabla" localSheetId="27" hidden="1">[61]Market!#REF!</definedName>
    <definedName name="blabla" localSheetId="28" hidden="1">[5]Market!#REF!</definedName>
    <definedName name="blabla" localSheetId="31" hidden="1">[61]Market!#REF!</definedName>
    <definedName name="blabla" localSheetId="9" hidden="1">[61]Market!#REF!</definedName>
    <definedName name="blabla" localSheetId="32" hidden="1">[5]Market!#REF!</definedName>
    <definedName name="blabla" localSheetId="33" hidden="1">[5]Market!#REF!</definedName>
    <definedName name="blabla" hidden="1">[61]Market!#REF!</definedName>
    <definedName name="BLPH1" localSheetId="13" hidden="1">#REF!</definedName>
    <definedName name="BLPH1" localSheetId="15" hidden="1">#REF!</definedName>
    <definedName name="BLPH1" localSheetId="20" hidden="1">#REF!</definedName>
    <definedName name="BLPH1" localSheetId="21" hidden="1">#REF!</definedName>
    <definedName name="BLPH1" localSheetId="27" hidden="1">#REF!</definedName>
    <definedName name="BLPH1" localSheetId="28" hidden="1">#REF!</definedName>
    <definedName name="BLPH1" localSheetId="31" hidden="1">#REF!</definedName>
    <definedName name="BLPH1" localSheetId="5" hidden="1">#REF!</definedName>
    <definedName name="BLPH1" localSheetId="9" hidden="1">#REF!</definedName>
    <definedName name="BLPH1" localSheetId="10" hidden="1">#REF!</definedName>
    <definedName name="BLPH1" localSheetId="32" hidden="1">#REF!</definedName>
    <definedName name="BLPH1" localSheetId="33" hidden="1">#REF!</definedName>
    <definedName name="BLPH1" hidden="1">#REF!</definedName>
    <definedName name="BLPH10" localSheetId="15" hidden="1">#REF!</definedName>
    <definedName name="BLPH10" localSheetId="27" hidden="1">#REF!</definedName>
    <definedName name="BLPH10" localSheetId="10" hidden="1">#REF!</definedName>
    <definedName name="BLPH10" hidden="1">#REF!</definedName>
    <definedName name="BLPH100" localSheetId="15" hidden="1">[62]SpotExchangeRates!#REF!</definedName>
    <definedName name="BLPH100" localSheetId="20" hidden="1">[62]SpotExchangeRates!#REF!</definedName>
    <definedName name="BLPH100" localSheetId="27" hidden="1">[62]SpotExchangeRates!#REF!</definedName>
    <definedName name="BLPH100" localSheetId="10" hidden="1">[62]SpotExchangeRates!#REF!</definedName>
    <definedName name="BLPH100" hidden="1">[62]SpotExchangeRates!#REF!</definedName>
    <definedName name="BLPH101" localSheetId="15" hidden="1">[62]SpotExchangeRates!#REF!</definedName>
    <definedName name="BLPH101" localSheetId="20" hidden="1">[62]SpotExchangeRates!#REF!</definedName>
    <definedName name="BLPH101" localSheetId="27" hidden="1">[62]SpotExchangeRates!#REF!</definedName>
    <definedName name="BLPH101" localSheetId="10" hidden="1">[62]SpotExchangeRates!#REF!</definedName>
    <definedName name="BLPH101" hidden="1">[62]SpotExchangeRates!#REF!</definedName>
    <definedName name="BLPH102" localSheetId="15" hidden="1">[62]SpotExchangeRates!#REF!</definedName>
    <definedName name="BLPH102" localSheetId="20" hidden="1">[62]SpotExchangeRates!#REF!</definedName>
    <definedName name="BLPH102" localSheetId="27" hidden="1">[62]SpotExchangeRates!#REF!</definedName>
    <definedName name="BLPH102" localSheetId="10" hidden="1">[62]SpotExchangeRates!#REF!</definedName>
    <definedName name="BLPH102" hidden="1">[62]SpotExchangeRates!#REF!</definedName>
    <definedName name="BLPH103" localSheetId="15" hidden="1">[62]SpotExchangeRates!#REF!</definedName>
    <definedName name="BLPH103" localSheetId="20" hidden="1">[62]SpotExchangeRates!#REF!</definedName>
    <definedName name="BLPH103" localSheetId="27" hidden="1">[62]SpotExchangeRates!#REF!</definedName>
    <definedName name="BLPH103" localSheetId="10" hidden="1">[62]SpotExchangeRates!#REF!</definedName>
    <definedName name="BLPH103" hidden="1">[62]SpotExchangeRates!#REF!</definedName>
    <definedName name="BLPH104" hidden="1">[62]SpotExchangeRates!#REF!</definedName>
    <definedName name="BLPH105" hidden="1">[62]SpotExchangeRates!#REF!</definedName>
    <definedName name="BLPH106" hidden="1">[62]SpotExchangeRates!#REF!</definedName>
    <definedName name="BLPH107" hidden="1">[62]SpotExchangeRates!#REF!</definedName>
    <definedName name="BLPH108" hidden="1">[62]SpotExchangeRates!#REF!</definedName>
    <definedName name="BLPH109" hidden="1">[62]SpotExchangeRates!#REF!</definedName>
    <definedName name="BLPH110" hidden="1">[62]SpotExchangeRates!#REF!</definedName>
    <definedName name="BLPH111" hidden="1">[62]SpotExchangeRates!#REF!</definedName>
    <definedName name="BLPH112" hidden="1">[62]SpotExchangeRates!#REF!</definedName>
    <definedName name="BLPH113" hidden="1">[62]SpotExchangeRates!#REF!</definedName>
    <definedName name="BLPH114" hidden="1">[62]SpotExchangeRates!#REF!</definedName>
    <definedName name="BLPH115" hidden="1">[62]SpotExchangeRates!#REF!</definedName>
    <definedName name="BLPH116" hidden="1">[62]SpotExchangeRates!#REF!</definedName>
    <definedName name="BLPH117" hidden="1">[62]SpotExchangeRates!#REF!</definedName>
    <definedName name="BLPH118" hidden="1">[62]SpotExchangeRates!#REF!</definedName>
    <definedName name="BLPH119" hidden="1">[62]SpotExchangeRates!#REF!</definedName>
    <definedName name="BLPH12" localSheetId="15" hidden="1">#REF!</definedName>
    <definedName name="BLPH12" localSheetId="20" hidden="1">#REF!</definedName>
    <definedName name="BLPH12" localSheetId="27" hidden="1">#REF!</definedName>
    <definedName name="BLPH12" localSheetId="10" hidden="1">#REF!</definedName>
    <definedName name="BLPH12" hidden="1">#REF!</definedName>
    <definedName name="BLPH120" localSheetId="15" hidden="1">[62]SpotExchangeRates!#REF!</definedName>
    <definedName name="BLPH120" localSheetId="20" hidden="1">[62]SpotExchangeRates!#REF!</definedName>
    <definedName name="BLPH120" localSheetId="27" hidden="1">[62]SpotExchangeRates!#REF!</definedName>
    <definedName name="BLPH120" localSheetId="10" hidden="1">[62]SpotExchangeRates!#REF!</definedName>
    <definedName name="BLPH120" hidden="1">[62]SpotExchangeRates!#REF!</definedName>
    <definedName name="BLPH121" localSheetId="20" hidden="1">[62]SpotExchangeRates!#REF!</definedName>
    <definedName name="BLPH121" hidden="1">[62]SpotExchangeRates!#REF!</definedName>
    <definedName name="BLPH122" hidden="1">[62]SpotExchangeRates!#REF!</definedName>
    <definedName name="BLPH123" hidden="1">[62]SpotExchangeRates!#REF!</definedName>
    <definedName name="BLPH124" hidden="1">[62]SpotExchangeRates!#REF!</definedName>
    <definedName name="BLPH125" hidden="1">[62]SpotExchangeRates!#REF!</definedName>
    <definedName name="BLPH126" hidden="1">[62]SpotExchangeRates!#REF!</definedName>
    <definedName name="BLPH127" hidden="1">[62]SpotExchangeRates!#REF!</definedName>
    <definedName name="BLPH128" hidden="1">[62]SpotExchangeRates!#REF!</definedName>
    <definedName name="BLPH129" hidden="1">[62]SpotExchangeRates!#REF!</definedName>
    <definedName name="BLPH13" localSheetId="15" hidden="1">#REF!</definedName>
    <definedName name="BLPH13" localSheetId="20" hidden="1">#REF!</definedName>
    <definedName name="BLPH13" localSheetId="27" hidden="1">#REF!</definedName>
    <definedName name="BLPH13" localSheetId="10" hidden="1">#REF!</definedName>
    <definedName name="BLPH13" hidden="1">#REF!</definedName>
    <definedName name="BLPH130" localSheetId="15" hidden="1">[62]SpotExchangeRates!#REF!</definedName>
    <definedName name="BLPH130" localSheetId="20" hidden="1">[62]SpotExchangeRates!#REF!</definedName>
    <definedName name="BLPH130" localSheetId="27" hidden="1">[62]SpotExchangeRates!#REF!</definedName>
    <definedName name="BLPH130" localSheetId="10" hidden="1">[62]SpotExchangeRates!#REF!</definedName>
    <definedName name="BLPH130" hidden="1">[62]SpotExchangeRates!#REF!</definedName>
    <definedName name="BLPH131" localSheetId="20" hidden="1">[62]SpotExchangeRates!#REF!</definedName>
    <definedName name="BLPH131" hidden="1">[62]SpotExchangeRates!#REF!</definedName>
    <definedName name="BLPH132" hidden="1">[62]SpotExchangeRates!#REF!</definedName>
    <definedName name="BLPH133" hidden="1">[62]SpotExchangeRates!#REF!</definedName>
    <definedName name="BLPH134" hidden="1">[62]SpotExchangeRates!#REF!</definedName>
    <definedName name="BLPH135" hidden="1">[62]SpotExchangeRates!#REF!</definedName>
    <definedName name="BLPH136" hidden="1">[62]SpotExchangeRates!#REF!</definedName>
    <definedName name="BLPH137" hidden="1">[62]SpotExchangeRates!#REF!</definedName>
    <definedName name="BLPH138" hidden="1">[62]SpotExchangeRates!#REF!</definedName>
    <definedName name="BLPH139" hidden="1">[62]SpotExchangeRates!#REF!</definedName>
    <definedName name="BLPH14" hidden="1">[63]Raw_1!#REF!</definedName>
    <definedName name="BLPH140" hidden="1">[62]SpotExchangeRates!#REF!</definedName>
    <definedName name="BLPH141" hidden="1">[62]SpotExchangeRates!#REF!</definedName>
    <definedName name="BLPH142" hidden="1">[62]SpotExchangeRates!#REF!</definedName>
    <definedName name="BLPH143" hidden="1">[62]SpotExchangeRates!#REF!</definedName>
    <definedName name="BLPH144" hidden="1">[62]SpotExchangeRates!#REF!</definedName>
    <definedName name="BLPH145" hidden="1">[62]SpotExchangeRates!#REF!</definedName>
    <definedName name="BLPH146" hidden="1">[62]SpotExchangeRates!#REF!</definedName>
    <definedName name="BLPH147" hidden="1">[62]SpotExchangeRates!#REF!</definedName>
    <definedName name="BLPH148" hidden="1">[62]SpotExchangeRates!#REF!</definedName>
    <definedName name="BLPH149" hidden="1">[62]SpotExchangeRates!#REF!</definedName>
    <definedName name="BLPH15" hidden="1">[62]SpotExchangeRates!#REF!</definedName>
    <definedName name="BLPH150" hidden="1">[62]SpotExchangeRates!#REF!</definedName>
    <definedName name="BLPH151" hidden="1">[62]SpotExchangeRates!#REF!</definedName>
    <definedName name="BLPH152" hidden="1">[62]SpotExchangeRates!#REF!</definedName>
    <definedName name="BLPH153" hidden="1">[62]SpotExchangeRates!#REF!</definedName>
    <definedName name="BLPH154" hidden="1">[62]SpotExchangeRates!#REF!</definedName>
    <definedName name="BLPH155" hidden="1">[62]SpotExchangeRates!#REF!</definedName>
    <definedName name="BLPH156" hidden="1">[62]SpotExchangeRates!#REF!</definedName>
    <definedName name="BLPH157" hidden="1">[62]SpotExchangeRates!#REF!</definedName>
    <definedName name="BLPH158" hidden="1">[62]SpotExchangeRates!#REF!</definedName>
    <definedName name="BLPH159" hidden="1">[62]SpotExchangeRates!#REF!</definedName>
    <definedName name="BLPH16" hidden="1">[62]SpotExchangeRates!#REF!</definedName>
    <definedName name="BLPH160" hidden="1">[62]SpotExchangeRates!#REF!</definedName>
    <definedName name="BLPH161" hidden="1">[62]SpotExchangeRates!#REF!</definedName>
    <definedName name="BLPH162" hidden="1">[62]SpotExchangeRates!#REF!</definedName>
    <definedName name="BLPH163" hidden="1">[62]SpotExchangeRates!#REF!</definedName>
    <definedName name="BLPH164" hidden="1">[62]StockMarketIndices!#REF!</definedName>
    <definedName name="BLPH165" hidden="1">[62]StockMarketIndices!#REF!</definedName>
    <definedName name="BLPH166" hidden="1">[62]StockMarketIndices!$J$7</definedName>
    <definedName name="BLPH167" hidden="1">[62]StockMarketIndices!$I$7</definedName>
    <definedName name="BLPH168" hidden="1">[62]StockMarketIndices!$H$7</definedName>
    <definedName name="BLPH169" hidden="1">[62]StockMarketIndices!#REF!</definedName>
    <definedName name="BLPH17" hidden="1">[62]SpotExchangeRates!#REF!</definedName>
    <definedName name="BLPH170" hidden="1">[62]StockMarketIndices!#REF!</definedName>
    <definedName name="BLPH171" hidden="1">[62]StockMarketIndices!$G$7</definedName>
    <definedName name="BLPH172" hidden="1">[62]StockMarketIndices!$F$7</definedName>
    <definedName name="BLPH173" hidden="1">[62]StockMarketIndices!#REF!</definedName>
    <definedName name="BLPH174" hidden="1">[62]StockMarketIndices!$E$7</definedName>
    <definedName name="BLPH175" hidden="1">[62]StockMarketIndices!#REF!</definedName>
    <definedName name="BLPH176" hidden="1">[62]StockMarketIndices!$D$7</definedName>
    <definedName name="BLPH177" hidden="1">[62]StockMarketIndices!$B$7</definedName>
    <definedName name="BLPH18" hidden="1">[62]SpotExchangeRates!#REF!</definedName>
    <definedName name="BLPH19" hidden="1">[62]SpotExchangeRates!#REF!</definedName>
    <definedName name="BLPH2" localSheetId="13" hidden="1">#REF!</definedName>
    <definedName name="BLPH2" localSheetId="15" hidden="1">#REF!</definedName>
    <definedName name="BLPH2" localSheetId="20" hidden="1">#REF!</definedName>
    <definedName name="BLPH2" localSheetId="21" hidden="1">#REF!</definedName>
    <definedName name="BLPH2" localSheetId="27" hidden="1">#REF!</definedName>
    <definedName name="BLPH2" localSheetId="28" hidden="1">#REF!</definedName>
    <definedName name="BLPH2" localSheetId="31" hidden="1">#REF!</definedName>
    <definedName name="BLPH2" localSheetId="5" hidden="1">#REF!</definedName>
    <definedName name="BLPH2" localSheetId="9" hidden="1">#REF!</definedName>
    <definedName name="BLPH2" localSheetId="10" hidden="1">#REF!</definedName>
    <definedName name="BLPH2" localSheetId="32" hidden="1">#REF!</definedName>
    <definedName name="BLPH2" localSheetId="33" hidden="1">#REF!</definedName>
    <definedName name="BLPH2" hidden="1">#REF!</definedName>
    <definedName name="BLPH20" localSheetId="15" hidden="1">[62]SpotExchangeRates!#REF!</definedName>
    <definedName name="BLPH20" localSheetId="20" hidden="1">[62]SpotExchangeRates!#REF!</definedName>
    <definedName name="BLPH20" localSheetId="27" hidden="1">[62]SpotExchangeRates!#REF!</definedName>
    <definedName name="BLPH20" localSheetId="10" hidden="1">[62]SpotExchangeRates!#REF!</definedName>
    <definedName name="BLPH20" hidden="1">[62]SpotExchangeRates!#REF!</definedName>
    <definedName name="BLPH20023" localSheetId="15" hidden="1">#REF!</definedName>
    <definedName name="BLPH20023" localSheetId="20" hidden="1">#REF!</definedName>
    <definedName name="BLPH20023" localSheetId="27" hidden="1">#REF!</definedName>
    <definedName name="BLPH20023" localSheetId="10" hidden="1">#REF!</definedName>
    <definedName name="BLPH20023" hidden="1">#REF!</definedName>
    <definedName name="BLPH21" localSheetId="15" hidden="1">[62]SpotExchangeRates!#REF!</definedName>
    <definedName name="BLPH21" localSheetId="20" hidden="1">[62]SpotExchangeRates!#REF!</definedName>
    <definedName name="BLPH21" localSheetId="27" hidden="1">[62]SpotExchangeRates!#REF!</definedName>
    <definedName name="BLPH21" localSheetId="10" hidden="1">[62]SpotExchangeRates!#REF!</definedName>
    <definedName name="BLPH21" hidden="1">[62]SpotExchangeRates!#REF!</definedName>
    <definedName name="BLPH22" localSheetId="15" hidden="1">[62]SpotExchangeRates!#REF!</definedName>
    <definedName name="BLPH22" localSheetId="20" hidden="1">[62]SpotExchangeRates!#REF!</definedName>
    <definedName name="BLPH22" localSheetId="27" hidden="1">[62]SpotExchangeRates!#REF!</definedName>
    <definedName name="BLPH22" localSheetId="10" hidden="1">[62]SpotExchangeRates!#REF!</definedName>
    <definedName name="BLPH22" hidden="1">[62]SpotExchangeRates!#REF!</definedName>
    <definedName name="BLPH23" localSheetId="15" hidden="1">[62]SpotExchangeRates!#REF!</definedName>
    <definedName name="BLPH23" localSheetId="20" hidden="1">[62]SpotExchangeRates!#REF!</definedName>
    <definedName name="BLPH23" localSheetId="27" hidden="1">[62]SpotExchangeRates!#REF!</definedName>
    <definedName name="BLPH23" localSheetId="10" hidden="1">[62]SpotExchangeRates!#REF!</definedName>
    <definedName name="BLPH23" hidden="1">[62]SpotExchangeRates!#REF!</definedName>
    <definedName name="BLPH24" localSheetId="15" hidden="1">[62]SpotExchangeRates!#REF!</definedName>
    <definedName name="BLPH24" localSheetId="20" hidden="1">[62]SpotExchangeRates!#REF!</definedName>
    <definedName name="BLPH24" localSheetId="27" hidden="1">[62]SpotExchangeRates!#REF!</definedName>
    <definedName name="BLPH24" localSheetId="10" hidden="1">[62]SpotExchangeRates!#REF!</definedName>
    <definedName name="BLPH24" hidden="1">[62]SpotExchangeRates!#REF!</definedName>
    <definedName name="BLPH25" localSheetId="15" hidden="1">[62]SpotExchangeRates!#REF!</definedName>
    <definedName name="BLPH25" localSheetId="20" hidden="1">[62]SpotExchangeRates!#REF!</definedName>
    <definedName name="BLPH25" localSheetId="27" hidden="1">[62]SpotExchangeRates!#REF!</definedName>
    <definedName name="BLPH25" localSheetId="10" hidden="1">[62]SpotExchangeRates!#REF!</definedName>
    <definedName name="BLPH25" hidden="1">[62]SpotExchangeRates!#REF!</definedName>
    <definedName name="BLPH26" hidden="1">[62]SpotExchangeRates!#REF!</definedName>
    <definedName name="BLPH27" hidden="1">[62]SpotExchangeRates!#REF!</definedName>
    <definedName name="BLPH28" hidden="1">[62]SpotExchangeRates!#REF!</definedName>
    <definedName name="BLPH29" hidden="1">[62]SpotExchangeRates!#REF!</definedName>
    <definedName name="BLPH3" localSheetId="13" hidden="1">#REF!</definedName>
    <definedName name="BLPH3" localSheetId="15" hidden="1">#REF!</definedName>
    <definedName name="BLPH3" localSheetId="20" hidden="1">#REF!</definedName>
    <definedName name="BLPH3" localSheetId="21" hidden="1">#REF!</definedName>
    <definedName name="BLPH3" localSheetId="27" hidden="1">#REF!</definedName>
    <definedName name="BLPH3" localSheetId="28" hidden="1">#REF!</definedName>
    <definedName name="BLPH3" localSheetId="31" hidden="1">#REF!</definedName>
    <definedName name="BLPH3" localSheetId="5" hidden="1">#REF!</definedName>
    <definedName name="BLPH3" localSheetId="9" hidden="1">#REF!</definedName>
    <definedName name="BLPH3" localSheetId="10" hidden="1">#REF!</definedName>
    <definedName name="BLPH3" localSheetId="32" hidden="1">#REF!</definedName>
    <definedName name="BLPH3" localSheetId="33" hidden="1">#REF!</definedName>
    <definedName name="BLPH3" hidden="1">#REF!</definedName>
    <definedName name="BLPH30" localSheetId="15" hidden="1">[62]SpotExchangeRates!#REF!</definedName>
    <definedName name="BLPH30" localSheetId="20" hidden="1">[62]SpotExchangeRates!#REF!</definedName>
    <definedName name="BLPH30" localSheetId="27" hidden="1">[62]SpotExchangeRates!#REF!</definedName>
    <definedName name="BLPH30" localSheetId="10" hidden="1">[62]SpotExchangeRates!#REF!</definedName>
    <definedName name="BLPH30" hidden="1">[62]SpotExchangeRates!#REF!</definedName>
    <definedName name="BLPH31" localSheetId="15" hidden="1">[62]SpotExchangeRates!#REF!</definedName>
    <definedName name="BLPH31" localSheetId="20" hidden="1">[62]SpotExchangeRates!#REF!</definedName>
    <definedName name="BLPH31" localSheetId="27" hidden="1">[62]SpotExchangeRates!#REF!</definedName>
    <definedName name="BLPH31" localSheetId="10" hidden="1">[62]SpotExchangeRates!#REF!</definedName>
    <definedName name="BLPH31" hidden="1">[62]SpotExchangeRates!#REF!</definedName>
    <definedName name="BLPH32" localSheetId="15" hidden="1">[62]SpotExchangeRates!#REF!</definedName>
    <definedName name="BLPH32" localSheetId="20" hidden="1">[62]SpotExchangeRates!#REF!</definedName>
    <definedName name="BLPH32" localSheetId="27" hidden="1">[62]SpotExchangeRates!#REF!</definedName>
    <definedName name="BLPH32" localSheetId="10" hidden="1">[62]SpotExchangeRates!#REF!</definedName>
    <definedName name="BLPH32" hidden="1">[62]SpotExchangeRates!#REF!</definedName>
    <definedName name="BLPH33" localSheetId="15" hidden="1">[62]SpotExchangeRates!#REF!</definedName>
    <definedName name="BLPH33" localSheetId="20" hidden="1">[62]SpotExchangeRates!#REF!</definedName>
    <definedName name="BLPH33" localSheetId="27" hidden="1">[62]SpotExchangeRates!#REF!</definedName>
    <definedName name="BLPH33" localSheetId="10" hidden="1">[62]SpotExchangeRates!#REF!</definedName>
    <definedName name="BLPH33" hidden="1">[62]SpotExchangeRates!#REF!</definedName>
    <definedName name="BLPH34" hidden="1">[62]SpotExchangeRates!#REF!</definedName>
    <definedName name="BLPH35" hidden="1">[62]SpotExchangeRates!#REF!</definedName>
    <definedName name="BLPH36" hidden="1">[62]SpotExchangeRates!#REF!</definedName>
    <definedName name="BLPH37" hidden="1">[62]SpotExchangeRates!#REF!</definedName>
    <definedName name="BLPH38" hidden="1">[62]SpotExchangeRates!#REF!</definedName>
    <definedName name="BLPH39" hidden="1">[62]SpotExchangeRates!#REF!</definedName>
    <definedName name="BLPH4" localSheetId="20" hidden="1">[64]yieldspreads!#REF!</definedName>
    <definedName name="BLPH4" hidden="1">[64]yieldspreads!#REF!</definedName>
    <definedName name="BLPH40" hidden="1">[62]SpotExchangeRates!#REF!</definedName>
    <definedName name="BLPH40000004" hidden="1">[65]SPOTS!$A$7</definedName>
    <definedName name="BLPH40000007" hidden="1">[65]SPOTS!$B$7</definedName>
    <definedName name="BLPH40000008" hidden="1">[65]SPOTS!$B$8</definedName>
    <definedName name="BLPH40000009" hidden="1">[65]SPOTS!$B$9</definedName>
    <definedName name="BLPH4000002" hidden="1">[66]embi_day!#REF!</definedName>
    <definedName name="BLPH40000026" hidden="1">[65]FUTURES!$I$18</definedName>
    <definedName name="BLPH40000027" hidden="1">[65]FUTURES!$I$21</definedName>
    <definedName name="BLPH40000028" hidden="1">[65]FUTURES!$I$22</definedName>
    <definedName name="BLPH4000003" hidden="1">[66]embi_day!#REF!</definedName>
    <definedName name="BLPH40000036" hidden="1">[65]FUTURES!$H$6</definedName>
    <definedName name="BLPH4000004" hidden="1">[66]embi_day!#REF!</definedName>
    <definedName name="BLPH4000005" hidden="1">[66]embi_day!#REF!</definedName>
    <definedName name="BLPH40000050" hidden="1">[65]FUTURES!$I$6</definedName>
    <definedName name="BLPH40000058" hidden="1">[65]FUTURES!$H$23</definedName>
    <definedName name="BLPH40000059" hidden="1">[65]SPOTS!$D$7</definedName>
    <definedName name="BLPH4000006" hidden="1">[66]embi_day!#REF!</definedName>
    <definedName name="BLPH40000060" hidden="1">[65]SPOTS!$F$7</definedName>
    <definedName name="BLPH40000061" hidden="1">[65]SPOTS!$H$7</definedName>
    <definedName name="BLPH40000062" hidden="1">[65]FUTURES!$H$17</definedName>
    <definedName name="BLPH40000063" hidden="1">[65]FUTURES!$H$16</definedName>
    <definedName name="BLPH40000064" hidden="1">[65]FUTURES!$H$15</definedName>
    <definedName name="BLPH40000065" hidden="1">[65]FUTURES!$H$14</definedName>
    <definedName name="BLPH40000066" hidden="1">[65]FUTURES!$H$13</definedName>
    <definedName name="BLPH40000067" hidden="1">[65]FUTURES!$H$12</definedName>
    <definedName name="BLPH40000068" hidden="1">[65]FUTURES!$H$11</definedName>
    <definedName name="BLPH40000069" hidden="1">[65]FUTURES!$H$10</definedName>
    <definedName name="BLPH4000007" hidden="1">[66]embi_day!#REF!</definedName>
    <definedName name="BLPH40000070" hidden="1">[65]FUTURES!$H$9</definedName>
    <definedName name="BLPH40000071" hidden="1">[65]FUTURES!$H$7</definedName>
    <definedName name="BLPH40000073" hidden="1">[65]FUTURES!$I$9</definedName>
    <definedName name="BLPH40000074" hidden="1">[65]FUTURES!$I$12</definedName>
    <definedName name="BLPH40000075" hidden="1">[65]FUTURES!$H$24</definedName>
    <definedName name="BLPH4000008" hidden="1">[66]embi_day!#REF!</definedName>
    <definedName name="BLPH4000009" hidden="1">[66]embi_day!#REF!</definedName>
    <definedName name="BLPH4000011" hidden="1">[66]embi_day!#REF!</definedName>
    <definedName name="BLPH4000012" hidden="1">[66]embi_day!#REF!</definedName>
    <definedName name="BLPH4000014" hidden="1">[66]embi_day!#REF!</definedName>
    <definedName name="BLPH4000015" hidden="1">[66]embi_day!#REF!</definedName>
    <definedName name="BLPH41" hidden="1">[62]SpotExchangeRates!#REF!</definedName>
    <definedName name="BLPH42" hidden="1">[62]SpotExchangeRates!#REF!</definedName>
    <definedName name="BLPH43" hidden="1">[62]SpotExchangeRates!#REF!</definedName>
    <definedName name="BLPH44" hidden="1">[62]SpotExchangeRates!#REF!</definedName>
    <definedName name="BLPH45" hidden="1">[62]SpotExchangeRates!#REF!</definedName>
    <definedName name="BLPH46" hidden="1">[62]SpotExchangeRates!#REF!</definedName>
    <definedName name="BLPH47" localSheetId="15" hidden="1">#REF!</definedName>
    <definedName name="BLPH47" localSheetId="20" hidden="1">#REF!</definedName>
    <definedName name="BLPH47" localSheetId="27" hidden="1">#REF!</definedName>
    <definedName name="BLPH47" localSheetId="10" hidden="1">#REF!</definedName>
    <definedName name="BLPH47" hidden="1">#REF!</definedName>
    <definedName name="BLPH5" localSheetId="15" hidden="1">[64]yieldspreads!#REF!</definedName>
    <definedName name="BLPH5" localSheetId="20" hidden="1">[64]yieldspreads!#REF!</definedName>
    <definedName name="BLPH5" localSheetId="27" hidden="1">[64]yieldspreads!#REF!</definedName>
    <definedName name="BLPH5" localSheetId="10" hidden="1">[64]yieldspreads!#REF!</definedName>
    <definedName name="BLPH5" hidden="1">[64]yieldspreads!#REF!</definedName>
    <definedName name="BLPH56" localSheetId="15" hidden="1">[62]SpotExchangeRates!#REF!</definedName>
    <definedName name="BLPH56" localSheetId="10" hidden="1">[62]SpotExchangeRates!#REF!</definedName>
    <definedName name="BLPH56" hidden="1">[62]SpotExchangeRates!#REF!</definedName>
    <definedName name="BLPH57" hidden="1">[62]SpotExchangeRates!#REF!</definedName>
    <definedName name="BLPH58" hidden="1">[62]SpotExchangeRates!#REF!</definedName>
    <definedName name="BLPH6" hidden="1">[64]yieldspreads!$S$3</definedName>
    <definedName name="BLPH7" hidden="1">[64]yieldspreads!$V$3</definedName>
    <definedName name="BLPH78" hidden="1">[66]GenericIR!#REF!</definedName>
    <definedName name="BLPH8" hidden="1">[64]yieldspreads!$Y$3</definedName>
    <definedName name="BLPH86" hidden="1">[62]SpotExchangeRates!#REF!</definedName>
    <definedName name="BLPH87" hidden="1">[62]SpotExchangeRates!#REF!</definedName>
    <definedName name="BLPH88" hidden="1">[62]SpotExchangeRates!$D$10</definedName>
    <definedName name="BLPH89" hidden="1">[62]SpotExchangeRates!#REF!</definedName>
    <definedName name="BLPH9" hidden="1">'[67]Excel History Wizard'!#REF!</definedName>
    <definedName name="BLPH90" hidden="1">[62]SpotExchangeRates!$E$10</definedName>
    <definedName name="BLPH91" hidden="1">[62]SpotExchangeRates!$F$10</definedName>
    <definedName name="BLPH92" hidden="1">[62]SpotExchangeRates!#REF!</definedName>
    <definedName name="BLPH93" hidden="1">[62]SpotExchangeRates!#REF!</definedName>
    <definedName name="BLPH94" hidden="1">[62]SpotExchangeRates!$G$10</definedName>
    <definedName name="BLPH95" hidden="1">[62]SpotExchangeRates!$H$10</definedName>
    <definedName name="BLPH96" hidden="1">[62]SpotExchangeRates!$I$10</definedName>
    <definedName name="BLPH97" hidden="1">[62]SpotExchangeRates!#REF!</definedName>
    <definedName name="BLPH98" hidden="1">[62]SpotExchangeRates!#REF!</definedName>
    <definedName name="BLPH99" hidden="1">[62]SpotExchangeRates!#REF!</definedName>
    <definedName name="bn" localSheetId="2" hidden="1">{"'előző év december'!$A$2:$CP$214"}</definedName>
    <definedName name="bn" localSheetId="13" hidden="1">{"'előző év december'!$A$2:$CP$214"}</definedName>
    <definedName name="bn" localSheetId="15" hidden="1">{"'előző év december'!$A$2:$CP$214"}</definedName>
    <definedName name="bn" localSheetId="20" hidden="1">{"'előző év december'!$A$2:$CP$214"}</definedName>
    <definedName name="bn" localSheetId="21" hidden="1">{"'előző év december'!$A$2:$CP$214"}</definedName>
    <definedName name="bn" localSheetId="27" hidden="1">{"'előző év december'!$A$2:$CP$214"}</definedName>
    <definedName name="bn" localSheetId="28" hidden="1">{"'előző év december'!$A$2:$CP$214"}</definedName>
    <definedName name="bn" localSheetId="31" hidden="1">{"'előző év december'!$A$2:$CP$214"}</definedName>
    <definedName name="bn" localSheetId="5" hidden="1">{"'előző év december'!$A$2:$CP$214"}</definedName>
    <definedName name="bn" localSheetId="6" hidden="1">{"'előző év december'!$A$2:$CP$214"}</definedName>
    <definedName name="bn" localSheetId="9" hidden="1">{"'előző év december'!$A$2:$CP$214"}</definedName>
    <definedName name="bn" localSheetId="10" hidden="1">{"'előző év december'!$A$2:$CP$214"}</definedName>
    <definedName name="bn" localSheetId="32" hidden="1">{"'előző év december'!$A$2:$CP$214"}</definedName>
    <definedName name="bn" localSheetId="33" hidden="1">{"'előző év december'!$A$2:$CP$214"}</definedName>
    <definedName name="bn" hidden="1">{"'előző év december'!$A$2:$CP$214"}</definedName>
    <definedName name="bnn" localSheetId="2" hidden="1">{"'előző év december'!$A$2:$CP$214"}</definedName>
    <definedName name="bnn" localSheetId="13" hidden="1">{"'előző év december'!$A$2:$CP$214"}</definedName>
    <definedName name="bnn" localSheetId="15" hidden="1">{"'előző év december'!$A$2:$CP$214"}</definedName>
    <definedName name="bnn" localSheetId="20" hidden="1">{"'előző év december'!$A$2:$CP$214"}</definedName>
    <definedName name="bnn" localSheetId="21" hidden="1">{"'előző év december'!$A$2:$CP$214"}</definedName>
    <definedName name="bnn" localSheetId="27" hidden="1">{"'előző év december'!$A$2:$CP$214"}</definedName>
    <definedName name="bnn" localSheetId="28" hidden="1">{"'előző év december'!$A$2:$CP$214"}</definedName>
    <definedName name="bnn" localSheetId="31" hidden="1">{"'előző év december'!$A$2:$CP$214"}</definedName>
    <definedName name="bnn" localSheetId="5" hidden="1">{"'előző év december'!$A$2:$CP$214"}</definedName>
    <definedName name="bnn" localSheetId="6" hidden="1">{"'előző év december'!$A$2:$CP$214"}</definedName>
    <definedName name="bnn" localSheetId="9" hidden="1">{"'előző év december'!$A$2:$CP$214"}</definedName>
    <definedName name="bnn" localSheetId="10" hidden="1">{"'előző év december'!$A$2:$CP$214"}</definedName>
    <definedName name="bnn" localSheetId="32" hidden="1">{"'előző év december'!$A$2:$CP$214"}</definedName>
    <definedName name="bnn" localSheetId="33" hidden="1">{"'előző év december'!$A$2:$CP$214"}</definedName>
    <definedName name="bnn" hidden="1">{"'előző év december'!$A$2:$CP$214"}</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5" hidden="1">{"Tab1",#N/A,FALSE,"P";"Tab2",#N/A,FALSE,"P"}</definedName>
    <definedName name="brf" localSheetId="20" hidden="1">{"Tab1",#N/A,FALSE,"P";"Tab2",#N/A,FALSE,"P"}</definedName>
    <definedName name="brf" localSheetId="27" hidden="1">{"Tab1",#N/A,FALSE,"P";"Tab2",#N/A,FALSE,"P"}</definedName>
    <definedName name="brf" localSheetId="10" hidden="1">{"Tab1",#N/A,FALSE,"P";"Tab2",#N/A,FALSE,"P"}</definedName>
    <definedName name="brf" hidden="1">{"Tab1",#N/A,FALSE,"P";"Tab2",#N/A,FALSE,"P"}</definedName>
    <definedName name="brr" localSheetId="2" hidden="1">{"'előző év december'!$A$2:$CP$214"}</definedName>
    <definedName name="brr" localSheetId="13" hidden="1">{"'előző év december'!$A$2:$CP$214"}</definedName>
    <definedName name="brr" localSheetId="15" hidden="1">{"'előző év december'!$A$2:$CP$214"}</definedName>
    <definedName name="brr" localSheetId="20" hidden="1">{"'előző év december'!$A$2:$CP$214"}</definedName>
    <definedName name="brr" localSheetId="21" hidden="1">{"'előző év december'!$A$2:$CP$214"}</definedName>
    <definedName name="brr" localSheetId="27" hidden="1">{"'előző év december'!$A$2:$CP$214"}</definedName>
    <definedName name="brr" localSheetId="28" hidden="1">{"'előző év december'!$A$2:$CP$214"}</definedName>
    <definedName name="brr" localSheetId="31" hidden="1">{"'előző év december'!$A$2:$CP$214"}</definedName>
    <definedName name="brr" localSheetId="5" hidden="1">{"'előző év december'!$A$2:$CP$214"}</definedName>
    <definedName name="brr" localSheetId="6" hidden="1">{"'előző év december'!$A$2:$CP$214"}</definedName>
    <definedName name="brr" localSheetId="9" hidden="1">{"'előző év december'!$A$2:$CP$214"}</definedName>
    <definedName name="brr" localSheetId="10" hidden="1">{"'előző év december'!$A$2:$CP$214"}</definedName>
    <definedName name="brr" localSheetId="32" hidden="1">{"'előző év december'!$A$2:$CP$214"}</definedName>
    <definedName name="brr" localSheetId="33" hidden="1">{"'előző év december'!$A$2:$CP$214"}</definedName>
    <definedName name="brr" hidden="1">{"'előző év december'!$A$2:$CP$214"}</definedName>
    <definedName name="BundesländerAlt" localSheetId="15" hidden="1">{#N/A,#N/A,FALSE,"MZ GRV";#N/A,#N/A,FALSE,"MZ ArV";#N/A,#N/A,FALSE,"MZ AnV";#N/A,#N/A,FALSE,"MZ KnV"}</definedName>
    <definedName name="BundesländerAlt" localSheetId="20" hidden="1">{#N/A,#N/A,FALSE,"MZ GRV";#N/A,#N/A,FALSE,"MZ ArV";#N/A,#N/A,FALSE,"MZ AnV";#N/A,#N/A,FALSE,"MZ KnV"}</definedName>
    <definedName name="BundesländerAlt" localSheetId="27" hidden="1">{#N/A,#N/A,FALSE,"MZ GRV";#N/A,#N/A,FALSE,"MZ ArV";#N/A,#N/A,FALSE,"MZ AnV";#N/A,#N/A,FALSE,"MZ KnV"}</definedName>
    <definedName name="BundesländerAlt" localSheetId="10" hidden="1">{#N/A,#N/A,FALSE,"MZ GRV";#N/A,#N/A,FALSE,"MZ ArV";#N/A,#N/A,FALSE,"MZ AnV";#N/A,#N/A,FALSE,"MZ KnV"}</definedName>
    <definedName name="BundesländerAlt" hidden="1">{#N/A,#N/A,FALSE,"MZ GRV";#N/A,#N/A,FALSE,"MZ ArV";#N/A,#N/A,FALSE,"MZ AnV";#N/A,#N/A,FALSE,"MZ KnV"}</definedName>
    <definedName name="bv" localSheetId="15" hidden="1">{"Main Economic Indicators",#N/A,FALSE,"C"}</definedName>
    <definedName name="bv" localSheetId="20" hidden="1">{"Main Economic Indicators",#N/A,FALSE,"C"}</definedName>
    <definedName name="bv" localSheetId="27" hidden="1">{"Main Economic Indicators",#N/A,FALSE,"C"}</definedName>
    <definedName name="bv" localSheetId="10" hidden="1">{"Main Economic Indicators",#N/A,FALSE,"C"}</definedName>
    <definedName name="bv" hidden="1">{"Main Economic Indicators",#N/A,FALSE,"C"}</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5" hidden="1">{"Riqfin97",#N/A,FALSE,"Tran";"Riqfinpro",#N/A,FALSE,"Tran"}</definedName>
    <definedName name="cc" localSheetId="20" hidden="1">{"Riqfin97",#N/A,FALSE,"Tran";"Riqfinpro",#N/A,FALSE,"Tran"}</definedName>
    <definedName name="cc" localSheetId="27" hidden="1">{"Riqfin97",#N/A,FALSE,"Tran";"Riqfinpro",#N/A,FALSE,"Tran"}</definedName>
    <definedName name="cc" localSheetId="10" hidden="1">{"Riqfin97",#N/A,FALSE,"Tran";"Riqfinpro",#N/A,FALSE,"Tran"}</definedName>
    <definedName name="cc" hidden="1">{"Riqfin97",#N/A,FALSE,"Tran";"Riqfinpro",#N/A,FALSE,"Tran"}</definedName>
    <definedName name="ccc" localSheetId="20" hidden="1">[5]Market!#REF!</definedName>
    <definedName name="ccc" localSheetId="21" hidden="1">[5]Market!#REF!</definedName>
    <definedName name="ccc" localSheetId="27" hidden="1">[5]Market!#REF!</definedName>
    <definedName name="ccc" localSheetId="28" hidden="1">[5]Market!#REF!</definedName>
    <definedName name="ccc" localSheetId="31" hidden="1">[5]Market!#REF!</definedName>
    <definedName name="ccc" localSheetId="5" hidden="1">[6]Market!#REF!</definedName>
    <definedName name="ccc" localSheetId="32" hidden="1">[5]Market!#REF!</definedName>
    <definedName name="ccc" localSheetId="33" hidden="1">[5]Market!#REF!</definedName>
    <definedName name="ccc" hidden="1">[5]Market!#REF!</definedName>
    <definedName name="ccccc" localSheetId="15" hidden="1">{"Minpmon",#N/A,FALSE,"Monthinput"}</definedName>
    <definedName name="ccccc" localSheetId="20" hidden="1">{"Minpmon",#N/A,FALSE,"Monthinput"}</definedName>
    <definedName name="ccccc" localSheetId="27" hidden="1">{"Minpmon",#N/A,FALSE,"Monthinput"}</definedName>
    <definedName name="ccccc" localSheetId="10" hidden="1">{"Minpmon",#N/A,FALSE,"Monthinput"}</definedName>
    <definedName name="ccccc" hidden="1">{"Minpmon",#N/A,FALSE,"Monthinput"}</definedName>
    <definedName name="cccm" localSheetId="15" hidden="1">{"Riqfin97",#N/A,FALSE,"Tran";"Riqfinpro",#N/A,FALSE,"Tran"}</definedName>
    <definedName name="cccm" localSheetId="20" hidden="1">{"Riqfin97",#N/A,FALSE,"Tran";"Riqfinpro",#N/A,FALSE,"Tran"}</definedName>
    <definedName name="cccm" localSheetId="27" hidden="1">{"Riqfin97",#N/A,FALSE,"Tran";"Riqfinpro",#N/A,FALSE,"Tran"}</definedName>
    <definedName name="cccm" localSheetId="10" hidden="1">{"Riqfin97",#N/A,FALSE,"Tran";"Riqfinpro",#N/A,FALSE,"Tran"}</definedName>
    <definedName name="cccm" hidden="1">{"Riqfin97",#N/A,FALSE,"Tran";"Riqfinpro",#N/A,FALSE,"Tran"}</definedName>
    <definedName name="cde" localSheetId="15" hidden="1">{"Riqfin97",#N/A,FALSE,"Tran";"Riqfinpro",#N/A,FALSE,"Tran"}</definedName>
    <definedName name="cde" localSheetId="20" hidden="1">{"Riqfin97",#N/A,FALSE,"Tran";"Riqfinpro",#N/A,FALSE,"Tran"}</definedName>
    <definedName name="cde" localSheetId="27" hidden="1">{"Riqfin97",#N/A,FALSE,"Tran";"Riqfinpro",#N/A,FALSE,"Tran"}</definedName>
    <definedName name="cde" localSheetId="10" hidden="1">{"Riqfin97",#N/A,FALSE,"Tran";"Riqfinpro",#N/A,FALSE,"Tran"}</definedName>
    <definedName name="cde" hidden="1">{"Riqfin97",#N/A,FALSE,"Tran";"Riqfinpro",#N/A,FALSE,"Tran"}</definedName>
    <definedName name="cdert" localSheetId="15" hidden="1">{"Minpmon",#N/A,FALSE,"Monthinput"}</definedName>
    <definedName name="cdert" localSheetId="20" hidden="1">{"Minpmon",#N/A,FALSE,"Monthinput"}</definedName>
    <definedName name="cdert" localSheetId="27" hidden="1">{"Minpmon",#N/A,FALSE,"Monthinput"}</definedName>
    <definedName name="cdert" localSheetId="10" hidden="1">{"Minpmon",#N/A,FALSE,"Monthinput"}</definedName>
    <definedName name="cdert" hidden="1">{"Minpmon",#N/A,FALSE,"Monthinput"}</definedName>
    <definedName name="cfgfd" localSheetId="2" hidden="1">{"'előző év december'!$A$2:$CP$214"}</definedName>
    <definedName name="cfgfd" localSheetId="13" hidden="1">{"'előző év december'!$A$2:$CP$214"}</definedName>
    <definedName name="cfgfd" localSheetId="15" hidden="1">{"'előző év december'!$A$2:$CP$214"}</definedName>
    <definedName name="cfgfd" localSheetId="20" hidden="1">{"'előző év december'!$A$2:$CP$214"}</definedName>
    <definedName name="cfgfd" localSheetId="21" hidden="1">{"'előző év december'!$A$2:$CP$214"}</definedName>
    <definedName name="cfgfd" localSheetId="27" hidden="1">{"'előző év december'!$A$2:$CP$214"}</definedName>
    <definedName name="cfgfd" localSheetId="28" hidden="1">{"'előző év december'!$A$2:$CP$214"}</definedName>
    <definedName name="cfgfd" localSheetId="31" hidden="1">{"'előző év december'!$A$2:$CP$214"}</definedName>
    <definedName name="cfgfd" localSheetId="5" hidden="1">{"'előző év december'!$A$2:$CP$214"}</definedName>
    <definedName name="cfgfd" localSheetId="6" hidden="1">{"'előző év december'!$A$2:$CP$214"}</definedName>
    <definedName name="cfgfd" localSheetId="9" hidden="1">{"'előző év december'!$A$2:$CP$214"}</definedName>
    <definedName name="cfgfd" localSheetId="10" hidden="1">{"'előző év december'!$A$2:$CP$214"}</definedName>
    <definedName name="cfgfd" localSheetId="32" hidden="1">{"'előző év december'!$A$2:$CP$214"}</definedName>
    <definedName name="cfgfd" localSheetId="33" hidden="1">{"'előző év december'!$A$2:$CP$214"}</definedName>
    <definedName name="cfgfd" hidden="1">{"'előző év december'!$A$2:$CP$214"}</definedName>
    <definedName name="char20" hidden="1">'[68]Savings &amp; Invest.'!$M$5</definedName>
    <definedName name="Chart_ROE_ROA_2007" localSheetId="2" hidden="1">{"'előző év december'!$A$2:$CP$214"}</definedName>
    <definedName name="Chart_ROE_ROA_2007" localSheetId="13" hidden="1">{"'előző év december'!$A$2:$CP$214"}</definedName>
    <definedName name="Chart_ROE_ROA_2007" localSheetId="15"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31"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9" hidden="1">{"'előző év december'!$A$2:$CP$214"}</definedName>
    <definedName name="Chart_ROE_ROA_2007" localSheetId="10" hidden="1">{"'előző év december'!$A$2:$CP$214"}</definedName>
    <definedName name="Chart_ROE_ROA_2007" localSheetId="32" hidden="1">{"'előző év december'!$A$2:$CP$214"}</definedName>
    <definedName name="Chart_ROE_ROA_2007" localSheetId="33" hidden="1">{"'előző év december'!$A$2:$CP$214"}</definedName>
    <definedName name="Chart_ROE_ROA_2007" hidden="1">{"'előző év december'!$A$2:$CP$214"}</definedName>
    <definedName name="chart19" hidden="1">[69]C!$P$428:$T$428</definedName>
    <definedName name="chart27" hidden="1">0</definedName>
    <definedName name="chart28" hidden="1">0</definedName>
    <definedName name="chart35" hidden="1">'[68]Savings &amp; Invest.'!$M$5:$T$5</definedName>
    <definedName name="chart9" hidden="1">[70]CPIINDEX!$B$263:$B$310</definedName>
    <definedName name="Chartsik" hidden="1">[71]REER!$I$53:$AM$53</definedName>
    <definedName name="CIQWBGuid" hidden="1">"WDI_Healthcare_Confirmations.xlsx"</definedName>
    <definedName name="Code" localSheetId="15" hidden="1">#REF!</definedName>
    <definedName name="Code" localSheetId="27" hidden="1">#REF!</definedName>
    <definedName name="Code" localSheetId="10" hidden="1">#REF!</definedName>
    <definedName name="Code" hidden="1">#REF!</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72]MSRV!#REF!</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2" hidden="1">{"'előző év december'!$A$2:$CP$214"}</definedName>
    <definedName name="cp" localSheetId="13" hidden="1">{"'előző év december'!$A$2:$CP$214"}</definedName>
    <definedName name="cp" localSheetId="15" hidden="1">{"'előző év december'!$A$2:$CP$214"}</definedName>
    <definedName name="cp" localSheetId="20" hidden="1">{"'előző év december'!$A$2:$CP$214"}</definedName>
    <definedName name="cp" localSheetId="21" hidden="1">{"'előző év december'!$A$2:$CP$214"}</definedName>
    <definedName name="cp" localSheetId="27" hidden="1">{"'előző év december'!$A$2:$CP$214"}</definedName>
    <definedName name="cp" localSheetId="28" hidden="1">{"'előző év december'!$A$2:$CP$214"}</definedName>
    <definedName name="cp" localSheetId="31" hidden="1">{"'előző év december'!$A$2:$CP$214"}</definedName>
    <definedName name="cp" localSheetId="5" hidden="1">{"'előző év december'!$A$2:$CP$214"}</definedName>
    <definedName name="cp" localSheetId="6" hidden="1">{"'előző év december'!$A$2:$CP$214"}</definedName>
    <definedName name="cp" localSheetId="9" hidden="1">{"'előző év december'!$A$2:$CP$214"}</definedName>
    <definedName name="cp" localSheetId="10" hidden="1">{"'előző év december'!$A$2:$CP$214"}</definedName>
    <definedName name="cp" localSheetId="32" hidden="1">{"'előző év december'!$A$2:$CP$214"}</definedName>
    <definedName name="cp" localSheetId="33" hidden="1">{"'előző év december'!$A$2:$CP$214"}</definedName>
    <definedName name="cp" hidden="1">{"'előző év december'!$A$2:$CP$214"}</definedName>
    <definedName name="cpi_fanchart" localSheetId="2" hidden="1">{"'előző év december'!$A$2:$CP$214"}</definedName>
    <definedName name="cpi_fanchart" localSheetId="13" hidden="1">{"'előző év december'!$A$2:$CP$214"}</definedName>
    <definedName name="cpi_fanchart" localSheetId="15" hidden="1">{"'előző év december'!$A$2:$CP$214"}</definedName>
    <definedName name="cpi_fanchart" localSheetId="20" hidden="1">{"'előző év december'!$A$2:$CP$214"}</definedName>
    <definedName name="cpi_fanchart" localSheetId="21" hidden="1">{"'előző év december'!$A$2:$CP$214"}</definedName>
    <definedName name="cpi_fanchart" localSheetId="27" hidden="1">{"'előző év december'!$A$2:$CP$214"}</definedName>
    <definedName name="cpi_fanchart" localSheetId="28" hidden="1">{"'előző év december'!$A$2:$CP$214"}</definedName>
    <definedName name="cpi_fanchart" localSheetId="31" hidden="1">{"'előző év december'!$A$2:$CP$214"}</definedName>
    <definedName name="cpi_fanchart" localSheetId="5" hidden="1">{"'előző év december'!$A$2:$CP$214"}</definedName>
    <definedName name="cpi_fanchart" localSheetId="6" hidden="1">{"'előző év december'!$A$2:$CP$214"}</definedName>
    <definedName name="cpi_fanchart" localSheetId="9" hidden="1">{"'előző év december'!$A$2:$CP$214"}</definedName>
    <definedName name="cpi_fanchart" localSheetId="10" hidden="1">{"'előző év december'!$A$2:$CP$214"}</definedName>
    <definedName name="cpi_fanchart" localSheetId="32" hidden="1">{"'előző év december'!$A$2:$CP$214"}</definedName>
    <definedName name="cpi_fanchart" localSheetId="33" hidden="1">{"'előző év december'!$A$2:$CP$214"}</definedName>
    <definedName name="cpi_fanchart" hidden="1">{"'előző év december'!$A$2:$CP$214"}</definedName>
    <definedName name="cppp" localSheetId="2" hidden="1">{"'előző év december'!$A$2:$CP$214"}</definedName>
    <definedName name="cppp" localSheetId="13" hidden="1">{"'előző év december'!$A$2:$CP$214"}</definedName>
    <definedName name="cppp" localSheetId="15" hidden="1">{"'előző év december'!$A$2:$CP$214"}</definedName>
    <definedName name="cppp" localSheetId="20" hidden="1">{"'előző év december'!$A$2:$CP$214"}</definedName>
    <definedName name="cppp" localSheetId="21" hidden="1">{"'előző év december'!$A$2:$CP$214"}</definedName>
    <definedName name="cppp" localSheetId="27" hidden="1">{"'előző év december'!$A$2:$CP$214"}</definedName>
    <definedName name="cppp" localSheetId="28" hidden="1">{"'előző év december'!$A$2:$CP$214"}</definedName>
    <definedName name="cppp" localSheetId="31" hidden="1">{"'előző év december'!$A$2:$CP$214"}</definedName>
    <definedName name="cppp" localSheetId="5" hidden="1">{"'előző év december'!$A$2:$CP$214"}</definedName>
    <definedName name="cppp" localSheetId="6" hidden="1">{"'előző év december'!$A$2:$CP$214"}</definedName>
    <definedName name="cppp" localSheetId="9" hidden="1">{"'előző év december'!$A$2:$CP$214"}</definedName>
    <definedName name="cppp" localSheetId="10" hidden="1">{"'előző év december'!$A$2:$CP$214"}</definedName>
    <definedName name="cppp" localSheetId="32" hidden="1">{"'előző év december'!$A$2:$CP$214"}</definedName>
    <definedName name="cppp" localSheetId="33" hidden="1">{"'előző év december'!$A$2:$CP$214"}</definedName>
    <definedName name="cppp" hidden="1">{"'előző év december'!$A$2:$CP$214"}</definedName>
    <definedName name="cpr" localSheetId="2" hidden="1">{"'előző év december'!$A$2:$CP$214"}</definedName>
    <definedName name="cpr" localSheetId="13" hidden="1">{"'előző év december'!$A$2:$CP$214"}</definedName>
    <definedName name="cpr" localSheetId="15" hidden="1">{"'előző év december'!$A$2:$CP$214"}</definedName>
    <definedName name="cpr" localSheetId="20" hidden="1">{"'előző év december'!$A$2:$CP$214"}</definedName>
    <definedName name="cpr" localSheetId="21" hidden="1">{"'előző év december'!$A$2:$CP$214"}</definedName>
    <definedName name="cpr" localSheetId="27" hidden="1">{"'előző év december'!$A$2:$CP$214"}</definedName>
    <definedName name="cpr" localSheetId="28" hidden="1">{"'előző év december'!$A$2:$CP$214"}</definedName>
    <definedName name="cpr" localSheetId="31" hidden="1">{"'előző év december'!$A$2:$CP$214"}</definedName>
    <definedName name="cpr" localSheetId="5" hidden="1">{"'előző év december'!$A$2:$CP$214"}</definedName>
    <definedName name="cpr" localSheetId="6" hidden="1">{"'előző év december'!$A$2:$CP$214"}</definedName>
    <definedName name="cpr" localSheetId="9" hidden="1">{"'előző év december'!$A$2:$CP$214"}</definedName>
    <definedName name="cpr" localSheetId="10" hidden="1">{"'előző év december'!$A$2:$CP$214"}</definedName>
    <definedName name="cpr" localSheetId="32" hidden="1">{"'előző év december'!$A$2:$CP$214"}</definedName>
    <definedName name="cpr" localSheetId="33" hidden="1">{"'előző év december'!$A$2:$CP$214"}</definedName>
    <definedName name="cpr" hidden="1">{"'előző év december'!$A$2:$CP$214"}</definedName>
    <definedName name="cprsa" localSheetId="2" hidden="1">{"'előző év december'!$A$2:$CP$214"}</definedName>
    <definedName name="cprsa" localSheetId="13" hidden="1">{"'előző év december'!$A$2:$CP$214"}</definedName>
    <definedName name="cprsa" localSheetId="15" hidden="1">{"'előző év december'!$A$2:$CP$214"}</definedName>
    <definedName name="cprsa" localSheetId="20" hidden="1">{"'előző év december'!$A$2:$CP$214"}</definedName>
    <definedName name="cprsa" localSheetId="21" hidden="1">{"'előző év december'!$A$2:$CP$214"}</definedName>
    <definedName name="cprsa" localSheetId="27" hidden="1">{"'előző év december'!$A$2:$CP$214"}</definedName>
    <definedName name="cprsa" localSheetId="28" hidden="1">{"'előző év december'!$A$2:$CP$214"}</definedName>
    <definedName name="cprsa" localSheetId="31" hidden="1">{"'előző év december'!$A$2:$CP$214"}</definedName>
    <definedName name="cprsa" localSheetId="5" hidden="1">{"'előző év december'!$A$2:$CP$214"}</definedName>
    <definedName name="cprsa" localSheetId="6" hidden="1">{"'előző év december'!$A$2:$CP$214"}</definedName>
    <definedName name="cprsa" localSheetId="9" hidden="1">{"'előző év december'!$A$2:$CP$214"}</definedName>
    <definedName name="cprsa" localSheetId="10" hidden="1">{"'előző év december'!$A$2:$CP$214"}</definedName>
    <definedName name="cprsa" localSheetId="32" hidden="1">{"'előző év december'!$A$2:$CP$214"}</definedName>
    <definedName name="cprsa" localSheetId="33" hidden="1">{"'előző év december'!$A$2:$CP$214"}</definedName>
    <definedName name="cprsa" hidden="1">{"'előző év december'!$A$2:$CP$214"}</definedName>
    <definedName name="Cwvu.a." localSheetId="15" hidden="1">[73]BOP!$A$36:$IV$36,[73]BOP!$A$44:$IV$44,[73]BOP!$A$59:$IV$59,[73]BOP!#REF!,[73]BOP!#REF!,[73]BOP!$A$81:$IV$88</definedName>
    <definedName name="Cwvu.a." localSheetId="20" hidden="1">[73]BOP!$A$36:$IV$36,[73]BOP!$A$44:$IV$44,[73]BOP!$A$59:$IV$59,[73]BOP!#REF!,[73]BOP!#REF!,[73]BOP!$A$81:$IV$88</definedName>
    <definedName name="Cwvu.a." localSheetId="27" hidden="1">[73]BOP!$A$36:$IV$36,[73]BOP!$A$44:$IV$44,[73]BOP!$A$59:$IV$59,[73]BOP!#REF!,[73]BOP!#REF!,[73]BOP!$A$81:$IV$88</definedName>
    <definedName name="Cwvu.a." localSheetId="10" hidden="1">[73]BOP!$A$36:$IV$36,[73]BOP!$A$44:$IV$44,[73]BOP!$A$59:$IV$59,[73]BOP!#REF!,[73]BOP!#REF!,[73]BOP!$A$81:$IV$88</definedName>
    <definedName name="Cwvu.a." hidden="1">[73]BOP!$A$36:$IV$36,[73]BOP!$A$44:$IV$44,[73]BOP!$A$59:$IV$59,[73]BOP!#REF!,[73]BOP!#REF!,[73]BOP!$A$81:$IV$88</definedName>
    <definedName name="Cwvu.bop." localSheetId="15" hidden="1">[73]BOP!$A$36:$IV$36,[73]BOP!$A$44:$IV$44,[73]BOP!$A$59:$IV$59,[73]BOP!#REF!,[73]BOP!#REF!,[73]BOP!$A$81:$IV$88</definedName>
    <definedName name="Cwvu.bop." localSheetId="20" hidden="1">[73]BOP!$A$36:$IV$36,[73]BOP!$A$44:$IV$44,[73]BOP!$A$59:$IV$59,[73]BOP!#REF!,[73]BOP!#REF!,[73]BOP!$A$81:$IV$88</definedName>
    <definedName name="Cwvu.bop." localSheetId="27" hidden="1">[73]BOP!$A$36:$IV$36,[73]BOP!$A$44:$IV$44,[73]BOP!$A$59:$IV$59,[73]BOP!#REF!,[73]BOP!#REF!,[73]BOP!$A$81:$IV$88</definedName>
    <definedName name="Cwvu.bop." localSheetId="10" hidden="1">[73]BOP!$A$36:$IV$36,[73]BOP!$A$44:$IV$44,[73]BOP!$A$59:$IV$59,[73]BOP!#REF!,[73]BOP!#REF!,[73]BOP!$A$81:$IV$88</definedName>
    <definedName name="Cwvu.bop." hidden="1">[73]BOP!$A$36:$IV$36,[73]BOP!$A$44:$IV$44,[73]BOP!$A$59:$IV$59,[73]BOP!#REF!,[73]BOP!#REF!,[73]BOP!$A$81:$IV$88</definedName>
    <definedName name="Cwvu.bop.sr." localSheetId="15" hidden="1">[73]BOP!$A$36:$IV$36,[73]BOP!$A$44:$IV$44,[73]BOP!$A$59:$IV$59,[73]BOP!#REF!,[73]BOP!#REF!,[73]BOP!$A$81:$IV$88</definedName>
    <definedName name="Cwvu.bop.sr." localSheetId="20" hidden="1">[73]BOP!$A$36:$IV$36,[73]BOP!$A$44:$IV$44,[73]BOP!$A$59:$IV$59,[73]BOP!#REF!,[73]BOP!#REF!,[73]BOP!$A$81:$IV$88</definedName>
    <definedName name="Cwvu.bop.sr." localSheetId="27" hidden="1">[73]BOP!$A$36:$IV$36,[73]BOP!$A$44:$IV$44,[73]BOP!$A$59:$IV$59,[73]BOP!#REF!,[73]BOP!#REF!,[73]BOP!$A$81:$IV$88</definedName>
    <definedName name="Cwvu.bop.sr." localSheetId="10" hidden="1">[73]BOP!$A$36:$IV$36,[73]BOP!$A$44:$IV$44,[73]BOP!$A$59:$IV$59,[73]BOP!#REF!,[73]BOP!#REF!,[73]BOP!$A$81:$IV$88</definedName>
    <definedName name="Cwvu.bop.sr." hidden="1">[73]BOP!$A$36:$IV$36,[73]BOP!$A$44:$IV$44,[73]BOP!$A$59:$IV$59,[73]BOP!#REF!,[73]BOP!#REF!,[73]BOP!$A$81:$IV$88</definedName>
    <definedName name="Cwvu.bopsdr.sr." localSheetId="15" hidden="1">[73]BOP!$A$36:$IV$36,[73]BOP!$A$44:$IV$44,[73]BOP!$A$59:$IV$59,[73]BOP!#REF!,[73]BOP!#REF!,[73]BOP!$A$81:$IV$88</definedName>
    <definedName name="Cwvu.bopsdr.sr." localSheetId="20" hidden="1">[73]BOP!$A$36:$IV$36,[73]BOP!$A$44:$IV$44,[73]BOP!$A$59:$IV$59,[73]BOP!#REF!,[73]BOP!#REF!,[73]BOP!$A$81:$IV$88</definedName>
    <definedName name="Cwvu.bopsdr.sr." localSheetId="27" hidden="1">[73]BOP!$A$36:$IV$36,[73]BOP!$A$44:$IV$44,[73]BOP!$A$59:$IV$59,[73]BOP!#REF!,[73]BOP!#REF!,[73]BOP!$A$81:$IV$88</definedName>
    <definedName name="Cwvu.bopsdr.sr." localSheetId="10" hidden="1">[73]BOP!$A$36:$IV$36,[73]BOP!$A$44:$IV$44,[73]BOP!$A$59:$IV$59,[73]BOP!#REF!,[73]BOP!#REF!,[73]BOP!$A$81:$IV$88</definedName>
    <definedName name="Cwvu.bopsdr.sr." hidden="1">[73]BOP!$A$36:$IV$36,[73]BOP!$A$44:$IV$44,[73]BOP!$A$59:$IV$59,[73]BOP!#REF!,[73]BOP!#REF!,[73]BOP!$A$81:$IV$88</definedName>
    <definedName name="Cwvu.cotton." localSheetId="15" hidden="1">[73]BOP!$A$36:$IV$36,[73]BOP!$A$44:$IV$44,[73]BOP!$A$59:$IV$59,[73]BOP!#REF!,[73]BOP!#REF!,[73]BOP!$A$79:$IV$79,[73]BOP!$A$81:$IV$88,[73]BOP!#REF!</definedName>
    <definedName name="Cwvu.cotton." localSheetId="20" hidden="1">[73]BOP!$A$36:$IV$36,[73]BOP!$A$44:$IV$44,[73]BOP!$A$59:$IV$59,[73]BOP!#REF!,[73]BOP!#REF!,[73]BOP!$A$79:$IV$79,[73]BOP!$A$81:$IV$88,[73]BOP!#REF!</definedName>
    <definedName name="Cwvu.cotton." localSheetId="27" hidden="1">[73]BOP!$A$36:$IV$36,[73]BOP!$A$44:$IV$44,[73]BOP!$A$59:$IV$59,[73]BOP!#REF!,[73]BOP!#REF!,[73]BOP!$A$79:$IV$79,[73]BOP!$A$81:$IV$88,[73]BOP!#REF!</definedName>
    <definedName name="Cwvu.cotton." localSheetId="10" hidden="1">[73]BOP!$A$36:$IV$36,[73]BOP!$A$44:$IV$44,[73]BOP!$A$59:$IV$59,[73]BOP!#REF!,[73]BOP!#REF!,[73]BOP!$A$79:$IV$79,[73]BOP!$A$81:$IV$88,[73]BOP!#REF!</definedName>
    <definedName name="Cwvu.cotton." hidden="1">[73]BOP!$A$36:$IV$36,[73]BOP!$A$44:$IV$44,[73]BOP!$A$59:$IV$59,[73]BOP!#REF!,[73]BOP!#REF!,[73]BOP!$A$79:$IV$79,[73]BOP!$A$81:$IV$88,[73]BOP!#REF!</definedName>
    <definedName name="Cwvu.cottonall." localSheetId="15" hidden="1">[73]BOP!$A$36:$IV$36,[73]BOP!$A$44:$IV$44,[73]BOP!$A$59:$IV$59,[73]BOP!#REF!,[73]BOP!#REF!,[73]BOP!$A$79:$IV$79,[73]BOP!$A$81:$IV$88</definedName>
    <definedName name="Cwvu.cottonall." localSheetId="20" hidden="1">[73]BOP!$A$36:$IV$36,[73]BOP!$A$44:$IV$44,[73]BOP!$A$59:$IV$59,[73]BOP!#REF!,[73]BOP!#REF!,[73]BOP!$A$79:$IV$79,[73]BOP!$A$81:$IV$88</definedName>
    <definedName name="Cwvu.cottonall." localSheetId="27" hidden="1">[73]BOP!$A$36:$IV$36,[73]BOP!$A$44:$IV$44,[73]BOP!$A$59:$IV$59,[73]BOP!#REF!,[73]BOP!#REF!,[73]BOP!$A$79:$IV$79,[73]BOP!$A$81:$IV$88</definedName>
    <definedName name="Cwvu.cottonall." localSheetId="10" hidden="1">[73]BOP!$A$36:$IV$36,[73]BOP!$A$44:$IV$44,[73]BOP!$A$59:$IV$59,[73]BOP!#REF!,[73]BOP!#REF!,[73]BOP!$A$79:$IV$79,[73]BOP!$A$81:$IV$88</definedName>
    <definedName name="Cwvu.cottonall." hidden="1">[73]BOP!$A$36:$IV$36,[73]BOP!$A$44:$IV$44,[73]BOP!$A$59:$IV$59,[73]BOP!#REF!,[73]BOP!#REF!,[73]BOP!$A$79:$IV$79,[73]BOP!$A$81:$IV$88</definedName>
    <definedName name="Cwvu.exportdetails." hidden="1">[73]BOP!$A$36:$IV$36,[73]BOP!$A$44:$IV$44,[73]BOP!$A$59:$IV$59,[73]BOP!#REF!,[73]BOP!#REF!,[73]BOP!$A$79:$IV$79,[73]BOP!#REF!</definedName>
    <definedName name="Cwvu.exports." localSheetId="15" hidden="1">[73]BOP!$A$36:$IV$36,[73]BOP!$A$44:$IV$44,[73]BOP!$A$59:$IV$59,[73]BOP!#REF!,[73]BOP!#REF!,[73]BOP!$A$79:$IV$79,[73]BOP!$A$81:$IV$88,[73]BOP!#REF!</definedName>
    <definedName name="Cwvu.exports." localSheetId="20" hidden="1">[73]BOP!$A$36:$IV$36,[73]BOP!$A$44:$IV$44,[73]BOP!$A$59:$IV$59,[73]BOP!#REF!,[73]BOP!#REF!,[73]BOP!$A$79:$IV$79,[73]BOP!$A$81:$IV$88,[73]BOP!#REF!</definedName>
    <definedName name="Cwvu.exports." localSheetId="27" hidden="1">[73]BOP!$A$36:$IV$36,[73]BOP!$A$44:$IV$44,[73]BOP!$A$59:$IV$59,[73]BOP!#REF!,[73]BOP!#REF!,[73]BOP!$A$79:$IV$79,[73]BOP!$A$81:$IV$88,[73]BOP!#REF!</definedName>
    <definedName name="Cwvu.exports." localSheetId="10" hidden="1">[73]BOP!$A$36:$IV$36,[73]BOP!$A$44:$IV$44,[73]BOP!$A$59:$IV$59,[73]BOP!#REF!,[73]BOP!#REF!,[73]BOP!$A$79:$IV$79,[73]BOP!$A$81:$IV$88,[73]BOP!#REF!</definedName>
    <definedName name="Cwvu.exports." hidden="1">[73]BOP!$A$36:$IV$36,[73]BOP!$A$44:$IV$44,[73]BOP!$A$59:$IV$59,[73]BOP!#REF!,[73]BOP!#REF!,[73]BOP!$A$79:$IV$79,[73]BOP!$A$81:$IV$88,[73]BOP!#REF!</definedName>
    <definedName name="Cwvu.gold." localSheetId="15" hidden="1">[73]BOP!$A$36:$IV$36,[73]BOP!$A$44:$IV$44,[73]BOP!$A$59:$IV$59,[73]BOP!#REF!,[73]BOP!#REF!,[73]BOP!$A$79:$IV$79,[73]BOP!$A$81:$IV$88,[73]BOP!#REF!</definedName>
    <definedName name="Cwvu.gold." localSheetId="20" hidden="1">[73]BOP!$A$36:$IV$36,[73]BOP!$A$44:$IV$44,[73]BOP!$A$59:$IV$59,[73]BOP!#REF!,[73]BOP!#REF!,[73]BOP!$A$79:$IV$79,[73]BOP!$A$81:$IV$88,[73]BOP!#REF!</definedName>
    <definedName name="Cwvu.gold." localSheetId="27" hidden="1">[73]BOP!$A$36:$IV$36,[73]BOP!$A$44:$IV$44,[73]BOP!$A$59:$IV$59,[73]BOP!#REF!,[73]BOP!#REF!,[73]BOP!$A$79:$IV$79,[73]BOP!$A$81:$IV$88,[73]BOP!#REF!</definedName>
    <definedName name="Cwvu.gold." localSheetId="10" hidden="1">[73]BOP!$A$36:$IV$36,[73]BOP!$A$44:$IV$44,[73]BOP!$A$59:$IV$59,[73]BOP!#REF!,[73]BOP!#REF!,[73]BOP!$A$79:$IV$79,[73]BOP!$A$81:$IV$88,[73]BOP!#REF!</definedName>
    <definedName name="Cwvu.gold." hidden="1">[73]BOP!$A$36:$IV$36,[73]BOP!$A$44:$IV$44,[73]BOP!$A$59:$IV$59,[73]BOP!#REF!,[73]BOP!#REF!,[73]BOP!$A$79:$IV$79,[73]BOP!$A$81:$IV$88,[73]BOP!#REF!</definedName>
    <definedName name="Cwvu.goldall." localSheetId="15" hidden="1">[73]BOP!$A$36:$IV$36,[73]BOP!$A$44:$IV$44,[73]BOP!$A$59:$IV$59,[73]BOP!#REF!,[73]BOP!#REF!,[73]BOP!$A$79:$IV$79,[73]BOP!$A$81:$IV$88,[73]BOP!#REF!</definedName>
    <definedName name="Cwvu.goldall." localSheetId="20" hidden="1">[73]BOP!$A$36:$IV$36,[73]BOP!$A$44:$IV$44,[73]BOP!$A$59:$IV$59,[73]BOP!#REF!,[73]BOP!#REF!,[73]BOP!$A$79:$IV$79,[73]BOP!$A$81:$IV$88,[73]BOP!#REF!</definedName>
    <definedName name="Cwvu.goldall." localSheetId="27" hidden="1">[73]BOP!$A$36:$IV$36,[73]BOP!$A$44:$IV$44,[73]BOP!$A$59:$IV$59,[73]BOP!#REF!,[73]BOP!#REF!,[73]BOP!$A$79:$IV$79,[73]BOP!$A$81:$IV$88,[73]BOP!#REF!</definedName>
    <definedName name="Cwvu.goldall." localSheetId="10" hidden="1">[73]BOP!$A$36:$IV$36,[73]BOP!$A$44:$IV$44,[73]BOP!$A$59:$IV$59,[73]BOP!#REF!,[73]BOP!#REF!,[73]BOP!$A$79:$IV$79,[73]BOP!$A$81:$IV$88,[73]BOP!#REF!</definedName>
    <definedName name="Cwvu.goldall." hidden="1">[73]BOP!$A$36:$IV$36,[73]BOP!$A$44:$IV$44,[73]BOP!$A$59:$IV$59,[73]BOP!#REF!,[73]BOP!#REF!,[73]BOP!$A$79:$IV$79,[73]BOP!$A$81:$IV$88,[73]BOP!#REF!</definedName>
    <definedName name="Cwvu.IMPORT." localSheetId="15" hidden="1">#REF!</definedName>
    <definedName name="Cwvu.IMPORT." localSheetId="20" hidden="1">#REF!</definedName>
    <definedName name="Cwvu.IMPORT." localSheetId="27" hidden="1">#REF!</definedName>
    <definedName name="Cwvu.IMPORT." localSheetId="10" hidden="1">#REF!</definedName>
    <definedName name="Cwvu.IMPORT." hidden="1">#REF!</definedName>
    <definedName name="Cwvu.imports." localSheetId="15" hidden="1">[73]BOP!$A$36:$IV$36,[73]BOP!$A$44:$IV$44,[73]BOP!$A$59:$IV$59,[73]BOP!#REF!,[73]BOP!#REF!,[73]BOP!$A$79:$IV$79,[73]BOP!$A$81:$IV$88,[73]BOP!#REF!,[73]BOP!#REF!</definedName>
    <definedName name="Cwvu.imports." localSheetId="20" hidden="1">[73]BOP!$A$36:$IV$36,[73]BOP!$A$44:$IV$44,[73]BOP!$A$59:$IV$59,[73]BOP!#REF!,[73]BOP!#REF!,[73]BOP!$A$79:$IV$79,[73]BOP!$A$81:$IV$88,[73]BOP!#REF!,[73]BOP!#REF!</definedName>
    <definedName name="Cwvu.imports." localSheetId="27" hidden="1">[73]BOP!$A$36:$IV$36,[73]BOP!$A$44:$IV$44,[73]BOP!$A$59:$IV$59,[73]BOP!#REF!,[73]BOP!#REF!,[73]BOP!$A$79:$IV$79,[73]BOP!$A$81:$IV$88,[73]BOP!#REF!,[73]BOP!#REF!</definedName>
    <definedName name="Cwvu.imports." localSheetId="10" hidden="1">[73]BOP!$A$36:$IV$36,[73]BOP!$A$44:$IV$44,[73]BOP!$A$59:$IV$59,[73]BOP!#REF!,[73]BOP!#REF!,[73]BOP!$A$79:$IV$79,[73]BOP!$A$81:$IV$88,[73]BOP!#REF!,[73]BOP!#REF!</definedName>
    <definedName name="Cwvu.imports." hidden="1">[73]BOP!$A$36:$IV$36,[73]BOP!$A$44:$IV$44,[73]BOP!$A$59:$IV$59,[73]BOP!#REF!,[73]BOP!#REF!,[73]BOP!$A$79:$IV$79,[73]BOP!$A$81:$IV$88,[73]BOP!#REF!,[73]BOP!#REF!</definedName>
    <definedName name="Cwvu.importsall." localSheetId="15" hidden="1">[73]BOP!$A$36:$IV$36,[73]BOP!$A$44:$IV$44,[73]BOP!$A$59:$IV$59,[73]BOP!#REF!,[73]BOP!#REF!,[73]BOP!$A$79:$IV$79,[73]BOP!$A$81:$IV$88,[73]BOP!#REF!,[73]BOP!#REF!</definedName>
    <definedName name="Cwvu.importsall." localSheetId="20" hidden="1">[73]BOP!$A$36:$IV$36,[73]BOP!$A$44:$IV$44,[73]BOP!$A$59:$IV$59,[73]BOP!#REF!,[73]BOP!#REF!,[73]BOP!$A$79:$IV$79,[73]BOP!$A$81:$IV$88,[73]BOP!#REF!,[73]BOP!#REF!</definedName>
    <definedName name="Cwvu.importsall." localSheetId="27" hidden="1">[73]BOP!$A$36:$IV$36,[73]BOP!$A$44:$IV$44,[73]BOP!$A$59:$IV$59,[73]BOP!#REF!,[73]BOP!#REF!,[73]BOP!$A$79:$IV$79,[73]BOP!$A$81:$IV$88,[73]BOP!#REF!,[73]BOP!#REF!</definedName>
    <definedName name="Cwvu.importsall." localSheetId="10" hidden="1">[73]BOP!$A$36:$IV$36,[73]BOP!$A$44:$IV$44,[73]BOP!$A$59:$IV$59,[73]BOP!#REF!,[73]BOP!#REF!,[73]BOP!$A$79:$IV$79,[73]BOP!$A$81:$IV$88,[73]BOP!#REF!,[73]BOP!#REF!</definedName>
    <definedName name="Cwvu.importsall." hidden="1">[73]BOP!$A$36:$IV$36,[73]BOP!$A$44:$IV$44,[73]BOP!$A$59:$IV$59,[73]BOP!#REF!,[73]BOP!#REF!,[73]BOP!$A$79:$IV$79,[73]BOP!$A$81:$IV$88,[73]BOP!#REF!,[73]BOP!#REF!</definedName>
    <definedName name="Cwvu.Print." hidden="1">[74]Indic!$A$109:$IV$109,[74]Indic!$A$196:$IV$197,[74]Indic!$A$208:$IV$209,[74]Indic!$A$217:$IV$218</definedName>
    <definedName name="Cwvu.sa97." hidden="1">[75]Rev!$A$23:$IV$26,[75]Rev!$A$37:$IV$38</definedName>
    <definedName name="Cwvu.tot." hidden="1">[73]BOP!$A$36:$IV$36,[73]BOP!$A$44:$IV$44,[73]BOP!$A$59:$IV$59,[73]BOP!#REF!,[73]BOP!#REF!,[73]BOP!$A$79:$IV$79</definedName>
    <definedName name="cx" localSheetId="2" hidden="1">{"'előző év december'!$A$2:$CP$214"}</definedName>
    <definedName name="cx" localSheetId="13" hidden="1">{"'előző év december'!$A$2:$CP$214"}</definedName>
    <definedName name="cx" localSheetId="15" hidden="1">{"'előző év december'!$A$2:$CP$214"}</definedName>
    <definedName name="cx" localSheetId="20" hidden="1">{"'előző év december'!$A$2:$CP$214"}</definedName>
    <definedName name="cx" localSheetId="21" hidden="1">{"'előző év december'!$A$2:$CP$214"}</definedName>
    <definedName name="cx" localSheetId="27" hidden="1">{"'előző év december'!$A$2:$CP$214"}</definedName>
    <definedName name="cx" localSheetId="28" hidden="1">{"'előző év december'!$A$2:$CP$214"}</definedName>
    <definedName name="cx" localSheetId="31" hidden="1">{"'előző év december'!$A$2:$CP$214"}</definedName>
    <definedName name="cx" localSheetId="5" hidden="1">{"'előző év december'!$A$2:$CP$214"}</definedName>
    <definedName name="cx" localSheetId="6" hidden="1">{"'előző év december'!$A$2:$CP$214"}</definedName>
    <definedName name="cx" localSheetId="9" hidden="1">{"'előző év december'!$A$2:$CP$214"}</definedName>
    <definedName name="cx" localSheetId="10" hidden="1">{"'előző év december'!$A$2:$CP$214"}</definedName>
    <definedName name="cx" localSheetId="32" hidden="1">{"'előző év december'!$A$2:$CP$214"}</definedName>
    <definedName name="cx" localSheetId="33" hidden="1">{"'előző év december'!$A$2:$CP$214"}</definedName>
    <definedName name="cx" hidden="1">{"'előző év december'!$A$2:$CP$214"}</definedName>
    <definedName name="cxzbcx" hidden="1">[38]D!$H$184:$H$184</definedName>
    <definedName name="d" localSheetId="2" hidden="1">{"'előző év december'!$A$2:$CP$214"}</definedName>
    <definedName name="d" localSheetId="13" hidden="1">{"'előző év december'!$A$2:$CP$214"}</definedName>
    <definedName name="d" localSheetId="15" hidden="1">{"'előző év december'!$A$2:$CP$214"}</definedName>
    <definedName name="d" localSheetId="20" hidden="1">{"'előző év december'!$A$2:$CP$214"}</definedName>
    <definedName name="d" localSheetId="21" hidden="1">{"'előző év december'!$A$2:$CP$214"}</definedName>
    <definedName name="d" localSheetId="27" hidden="1">{"'előző év december'!$A$2:$CP$214"}</definedName>
    <definedName name="d" localSheetId="28" hidden="1">{"'előző év december'!$A$2:$CP$214"}</definedName>
    <definedName name="d" localSheetId="31" hidden="1">{"'előző év december'!$A$2:$CP$214"}</definedName>
    <definedName name="d" localSheetId="5" hidden="1">{"'előző év december'!$A$2:$CP$214"}</definedName>
    <definedName name="d" localSheetId="6" hidden="1">{"'előző év december'!$A$2:$CP$214"}</definedName>
    <definedName name="d" localSheetId="9" hidden="1">{"'előző év december'!$A$2:$CP$214"}</definedName>
    <definedName name="d" localSheetId="10" hidden="1">{"'előző év december'!$A$2:$CP$214"}</definedName>
    <definedName name="d" hidden="1">{"'előző év december'!$A$2:$CP$214"}</definedName>
    <definedName name="data1" localSheetId="15" hidden="1">#REF!</definedName>
    <definedName name="data1" localSheetId="20" hidden="1">#REF!</definedName>
    <definedName name="data1" localSheetId="27" hidden="1">#REF!</definedName>
    <definedName name="data1" localSheetId="10" hidden="1">#REF!</definedName>
    <definedName name="data1" hidden="1">#REF!</definedName>
    <definedName name="data2" localSheetId="5" hidden="1">#REF!</definedName>
    <definedName name="data3" localSheetId="15" hidden="1">#REF!</definedName>
    <definedName name="data3" localSheetId="20" hidden="1">#REF!</definedName>
    <definedName name="data3" localSheetId="27" hidden="1">#REF!</definedName>
    <definedName name="data3" localSheetId="10" hidden="1">#REF!</definedName>
    <definedName name="data3" hidden="1">#REF!</definedName>
    <definedName name="dd" localSheetId="5" hidden="1">{"Riqfin97",#N/A,FALSE,"Tran";"Riqfinpro",#N/A,FALSE,"Tran"}</definedName>
    <definedName name="ddd" localSheetId="15" hidden="1">{"Riqfin97",#N/A,FALSE,"Tran";"Riqfinpro",#N/A,FALSE,"Tran"}</definedName>
    <definedName name="ddd" localSheetId="20" hidden="1">{"Riqfin97",#N/A,FALSE,"Tran";"Riqfinpro",#N/A,FALSE,"Tran"}</definedName>
    <definedName name="ddd" localSheetId="27" hidden="1">{"Riqfin97",#N/A,FALSE,"Tran";"Riqfinpro",#N/A,FALSE,"Tran"}</definedName>
    <definedName name="ddd" localSheetId="10" hidden="1">{"Riqfin97",#N/A,FALSE,"Tran";"Riqfinpro",#N/A,FALSE,"Tran"}</definedName>
    <definedName name="ddd" hidden="1">{"Riqfin97",#N/A,FALSE,"Tran";"Riqfinpro",#N/A,FALSE,"Tran"}</definedName>
    <definedName name="dddd" localSheetId="15" hidden="1">{"Minpmon",#N/A,FALSE,"Monthinput"}</definedName>
    <definedName name="dddd" localSheetId="20" hidden="1">{"Minpmon",#N/A,FALSE,"Monthinput"}</definedName>
    <definedName name="dddd" localSheetId="27" hidden="1">{"Minpmon",#N/A,FALSE,"Monthinput"}</definedName>
    <definedName name="dddd" localSheetId="10" hidden="1">{"Minpmon",#N/A,FALSE,"Monthinput"}</definedName>
    <definedName name="dddd" hidden="1">{"Minpmon",#N/A,FALSE,"Monthinput"}</definedName>
    <definedName name="ddddd" localSheetId="15" hidden="1">{"Riqfin97",#N/A,FALSE,"Tran";"Riqfinpro",#N/A,FALSE,"Tran"}</definedName>
    <definedName name="ddddd" localSheetId="20" hidden="1">{"Riqfin97",#N/A,FALSE,"Tran";"Riqfinpro",#N/A,FALSE,"Tran"}</definedName>
    <definedName name="ddddd" localSheetId="27" hidden="1">{"Riqfin97",#N/A,FALSE,"Tran";"Riqfinpro",#N/A,FALSE,"Tran"}</definedName>
    <definedName name="ddddd" localSheetId="10" hidden="1">{"Riqfin97",#N/A,FALSE,"Tran";"Riqfinpro",#N/A,FALSE,"Tran"}</definedName>
    <definedName name="ddddd" hidden="1">{"Riqfin97",#N/A,FALSE,"Tran";"Riqfinpro",#N/A,FALSE,"Tran"}</definedName>
    <definedName name="dddddd" localSheetId="15" hidden="1">{"Tab1",#N/A,FALSE,"P";"Tab2",#N/A,FALSE,"P"}</definedName>
    <definedName name="dddddd" localSheetId="20" hidden="1">{"Tab1",#N/A,FALSE,"P";"Tab2",#N/A,FALSE,"P"}</definedName>
    <definedName name="dddddd" localSheetId="27" hidden="1">{"Tab1",#N/A,FALSE,"P";"Tab2",#N/A,FALSE,"P"}</definedName>
    <definedName name="dddddd" localSheetId="10" hidden="1">{"Tab1",#N/A,FALSE,"P";"Tab2",#N/A,FALSE,"P"}</definedName>
    <definedName name="dddddd" hidden="1">{"Tab1",#N/A,FALSE,"P";"Tab2",#N/A,FALSE,"P"}</definedName>
    <definedName name="der" localSheetId="15" hidden="1">{"Tab1",#N/A,FALSE,"P";"Tab2",#N/A,FALSE,"P"}</definedName>
    <definedName name="der" localSheetId="20" hidden="1">{"Tab1",#N/A,FALSE,"P";"Tab2",#N/A,FALSE,"P"}</definedName>
    <definedName name="der" localSheetId="27" hidden="1">{"Tab1",#N/A,FALSE,"P";"Tab2",#N/A,FALSE,"P"}</definedName>
    <definedName name="der" localSheetId="10" hidden="1">{"Tab1",#N/A,FALSE,"P";"Tab2",#N/A,FALSE,"P"}</definedName>
    <definedName name="der" hidden="1">{"Tab1",#N/A,FALSE,"P";"Tab2",#N/A,FALSE,"P"}</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0" hidden="1">[61]Market!#REF!</definedName>
    <definedName name="dfg" localSheetId="27" hidden="1">[61]Market!#REF!</definedName>
    <definedName name="dfg" localSheetId="28" hidden="1">[61]Market!#REF!</definedName>
    <definedName name="dfg" localSheetId="31" hidden="1">[61]Market!#REF!</definedName>
    <definedName name="dfg" localSheetId="32" hidden="1">[61]Market!#REF!</definedName>
    <definedName name="dfg" localSheetId="33" hidden="1">[61]Market!#REF!</definedName>
    <definedName name="dfg" hidden="1">[61]Market!#REF!</definedName>
    <definedName name="dfgh" localSheetId="20" hidden="1">[5]Market!#REF!</definedName>
    <definedName name="dfgh" localSheetId="27" hidden="1">[61]Market!#REF!</definedName>
    <definedName name="dfgh" localSheetId="28" hidden="1">[5]Market!#REF!</definedName>
    <definedName name="dfgh" localSheetId="31" hidden="1">[61]Market!#REF!</definedName>
    <definedName name="dfgh" localSheetId="32" hidden="1">[5]Market!#REF!</definedName>
    <definedName name="dfgh" localSheetId="33" hidden="1">[5]Market!#REF!</definedName>
    <definedName name="dfgh" hidden="1">[61]Market!#REF!</definedName>
    <definedName name="dfhdf" localSheetId="2" hidden="1">{"'előző év december'!$A$2:$CP$214"}</definedName>
    <definedName name="dfhdf" localSheetId="13" hidden="1">{"'előző év december'!$A$2:$CP$214"}</definedName>
    <definedName name="dfhdf" localSheetId="15" hidden="1">{"'előző év december'!$A$2:$CP$214"}</definedName>
    <definedName name="dfhdf" localSheetId="20" hidden="1">{"'előző év december'!$A$2:$CP$214"}</definedName>
    <definedName name="dfhdf" localSheetId="21" hidden="1">{"'előző év december'!$A$2:$CP$214"}</definedName>
    <definedName name="dfhdf" localSheetId="27" hidden="1">{"'előző év december'!$A$2:$CP$214"}</definedName>
    <definedName name="dfhdf" localSheetId="28" hidden="1">{"'előző év december'!$A$2:$CP$214"}</definedName>
    <definedName name="dfhdf" localSheetId="31" hidden="1">{"'előző év december'!$A$2:$CP$214"}</definedName>
    <definedName name="dfhdf" localSheetId="5" hidden="1">{"'előző év december'!$A$2:$CP$214"}</definedName>
    <definedName name="dfhdf" localSheetId="6" hidden="1">{"'előző év december'!$A$2:$CP$214"}</definedName>
    <definedName name="dfhdf" localSheetId="9" hidden="1">{"'előző év december'!$A$2:$CP$214"}</definedName>
    <definedName name="dfhdf" localSheetId="10" hidden="1">{"'előző év december'!$A$2:$CP$214"}</definedName>
    <definedName name="dfhdf" localSheetId="32" hidden="1">{"'előző év december'!$A$2:$CP$214"}</definedName>
    <definedName name="dfhdf" localSheetId="33" hidden="1">{"'előző év december'!$A$2:$CP$214"}</definedName>
    <definedName name="dfhdf" hidden="1">{"'előző év december'!$A$2:$CP$214"}</definedName>
    <definedName name="dgvsdfvfsdvsdf" localSheetId="2" hidden="1">[5]Market!#REF!</definedName>
    <definedName name="dgvsdfvfsdvsdf" localSheetId="20" hidden="1">[6]Market!#REF!</definedName>
    <definedName name="dgvsdfvfsdvsdf" localSheetId="5" hidden="1">[6]Market!#REF!</definedName>
    <definedName name="dgvsdfvfsdvsdf" localSheetId="6" hidden="1">[5]Market!#REF!</definedName>
    <definedName name="dgvsdfvfsdvsdf" hidden="1">[5]Market!#REF!</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5" hidden="1">#REF!</definedName>
    <definedName name="display_area_2" localSheetId="20" hidden="1">#REF!</definedName>
    <definedName name="display_area_2" localSheetId="27" hidden="1">#REF!</definedName>
    <definedName name="display_area_2" localSheetId="10" hidden="1">#REF!</definedName>
    <definedName name="display_area_2" hidden="1">#REF!</definedName>
    <definedName name="DME_Dirty" hidden="1">"False"</definedName>
    <definedName name="DME_LocalFile" hidden="1">"True"</definedName>
    <definedName name="dpogjr" localSheetId="15" hidden="1">'[48]Time series'!#REF!</definedName>
    <definedName name="dpogjr" localSheetId="20" hidden="1">'[48]Time series'!#REF!</definedName>
    <definedName name="dpogjr" localSheetId="27" hidden="1">'[48]Time series'!#REF!</definedName>
    <definedName name="dpogjr" localSheetId="10" hidden="1">'[48]Time series'!#REF!</definedName>
    <definedName name="dpogjr" hidden="1">'[48]Time series'!#REF!</definedName>
    <definedName name="drth" localSheetId="15" hidden="1">{"Minpmon",#N/A,FALSE,"Monthinput"}</definedName>
    <definedName name="drth" localSheetId="20" hidden="1">{"Minpmon",#N/A,FALSE,"Monthinput"}</definedName>
    <definedName name="drth" localSheetId="27" hidden="1">{"Minpmon",#N/A,FALSE,"Monthinput"}</definedName>
    <definedName name="drth" localSheetId="10" hidden="1">{"Minpmon",#N/A,FALSE,"Monthinput"}</definedName>
    <definedName name="drth" hidden="1">{"Minpmon",#N/A,FALSE,"Monthinput"}</definedName>
    <definedName name="ds" localSheetId="2" hidden="1">{"'előző év december'!$A$2:$CP$214"}</definedName>
    <definedName name="ds" localSheetId="13" hidden="1">{"'előző év december'!$A$2:$CP$214"}</definedName>
    <definedName name="ds" localSheetId="15" hidden="1">{"'előző év december'!$A$2:$CP$214"}</definedName>
    <definedName name="ds" localSheetId="20" hidden="1">{"'előző év december'!$A$2:$CP$214"}</definedName>
    <definedName name="ds" localSheetId="21" hidden="1">{"'előző év december'!$A$2:$CP$214"}</definedName>
    <definedName name="ds" localSheetId="27" hidden="1">{"'előző év december'!$A$2:$CP$214"}</definedName>
    <definedName name="ds" localSheetId="28" hidden="1">{"'előző év december'!$A$2:$CP$214"}</definedName>
    <definedName name="ds" localSheetId="31" hidden="1">{"'előző év december'!$A$2:$CP$214"}</definedName>
    <definedName name="ds" localSheetId="5" hidden="1">{"'előző év december'!$A$2:$CP$214"}</definedName>
    <definedName name="ds" localSheetId="6" hidden="1">{"'előző év december'!$A$2:$CP$214"}</definedName>
    <definedName name="ds" localSheetId="9" hidden="1">{"'előző év december'!$A$2:$CP$214"}</definedName>
    <definedName name="ds" localSheetId="10" hidden="1">{"'előző év december'!$A$2:$CP$214"}</definedName>
    <definedName name="ds" localSheetId="32" hidden="1">{"'előző év december'!$A$2:$CP$214"}</definedName>
    <definedName name="ds" localSheetId="33" hidden="1">{"'előző év december'!$A$2:$CP$214"}</definedName>
    <definedName name="ds" hidden="1">{"'előző év december'!$A$2:$CP$214"}</definedName>
    <definedName name="dsa" localSheetId="15" hidden="1">{"Tab1",#N/A,FALSE,"P";"Tab2",#N/A,FALSE,"P"}</definedName>
    <definedName name="dsa" localSheetId="20" hidden="1">{"Tab1",#N/A,FALSE,"P";"Tab2",#N/A,FALSE,"P"}</definedName>
    <definedName name="dsa" localSheetId="27" hidden="1">{"Tab1",#N/A,FALSE,"P";"Tab2",#N/A,FALSE,"P"}</definedName>
    <definedName name="dsa" localSheetId="10" hidden="1">{"Tab1",#N/A,FALSE,"P";"Tab2",#N/A,FALSE,"P"}</definedName>
    <definedName name="dsa" hidden="1">{"Tab1",#N/A,FALSE,"P";"Tab2",#N/A,FALSE,"P"}</definedName>
    <definedName name="dsd" localSheetId="20" hidden="1">[61]Market!#REF!</definedName>
    <definedName name="dsd" localSheetId="28" hidden="1">[61]Market!#REF!</definedName>
    <definedName name="dsd" localSheetId="31" hidden="1">[61]Market!#REF!</definedName>
    <definedName name="dsd" hidden="1">[61]Market!#REF!</definedName>
    <definedName name="dsfgsdfg" localSheetId="2" hidden="1">{"'előző év december'!$A$2:$CP$214"}</definedName>
    <definedName name="dsfgsdfg" localSheetId="13" hidden="1">{"'előző év december'!$A$2:$CP$214"}</definedName>
    <definedName name="dsfgsdfg" localSheetId="15" hidden="1">{"'előző év december'!$A$2:$CP$214"}</definedName>
    <definedName name="dsfgsdfg" localSheetId="20" hidden="1">{"'előző év december'!$A$2:$CP$214"}</definedName>
    <definedName name="dsfgsdfg" localSheetId="21" hidden="1">{"'előző év december'!$A$2:$CP$214"}</definedName>
    <definedName name="dsfgsdfg" localSheetId="27" hidden="1">{"'előző év december'!$A$2:$CP$214"}</definedName>
    <definedName name="dsfgsdfg" localSheetId="28" hidden="1">{"'előző év december'!$A$2:$CP$214"}</definedName>
    <definedName name="dsfgsdfg" localSheetId="31" hidden="1">{"'előző év december'!$A$2:$CP$214"}</definedName>
    <definedName name="dsfgsdfg" localSheetId="5" hidden="1">{"'előző év december'!$A$2:$CP$214"}</definedName>
    <definedName name="dsfgsdfg" localSheetId="6" hidden="1">{"'előző év december'!$A$2:$CP$214"}</definedName>
    <definedName name="dsfgsdfg" localSheetId="9" hidden="1">{"'előző év december'!$A$2:$CP$214"}</definedName>
    <definedName name="dsfgsdfg" localSheetId="10" hidden="1">{"'előző év december'!$A$2:$CP$214"}</definedName>
    <definedName name="dsfgsdfg" localSheetId="32" hidden="1">{"'előző év december'!$A$2:$CP$214"}</definedName>
    <definedName name="dsfgsdfg" localSheetId="33" hidden="1">{"'előző év december'!$A$2:$CP$214"}</definedName>
    <definedName name="dsfgsdfg" hidden="1">{"'előző év december'!$A$2:$CP$214"}</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2" hidden="1">{"'előző év december'!$A$2:$CP$214"}</definedName>
    <definedName name="dyf" localSheetId="13" hidden="1">{"'előző év december'!$A$2:$CP$214"}</definedName>
    <definedName name="dyf" localSheetId="15" hidden="1">{"'előző év december'!$A$2:$CP$214"}</definedName>
    <definedName name="dyf" localSheetId="20" hidden="1">{"'előző év december'!$A$2:$CP$214"}</definedName>
    <definedName name="dyf" localSheetId="21" hidden="1">{"'előző év december'!$A$2:$CP$214"}</definedName>
    <definedName name="dyf" localSheetId="27" hidden="1">{"'előző év december'!$A$2:$CP$214"}</definedName>
    <definedName name="dyf" localSheetId="28" hidden="1">{"'előző év december'!$A$2:$CP$214"}</definedName>
    <definedName name="dyf" localSheetId="31" hidden="1">{"'előző év december'!$A$2:$CP$214"}</definedName>
    <definedName name="dyf" localSheetId="5" hidden="1">{"'előző év december'!$A$2:$CP$214"}</definedName>
    <definedName name="dyf" localSheetId="6" hidden="1">{"'előző év december'!$A$2:$CP$214"}</definedName>
    <definedName name="dyf" localSheetId="9" hidden="1">{"'előző év december'!$A$2:$CP$214"}</definedName>
    <definedName name="dyf" localSheetId="10" hidden="1">{"'előző év december'!$A$2:$CP$214"}</definedName>
    <definedName name="dyf" localSheetId="32" hidden="1">{"'előző év december'!$A$2:$CP$214"}</definedName>
    <definedName name="dyf" localSheetId="33" hidden="1">{"'előző év december'!$A$2:$CP$214"}</definedName>
    <definedName name="dyf" hidden="1">{"'előző év december'!$A$2:$CP$214"}</definedName>
    <definedName name="edr" localSheetId="2" hidden="1">{"'előző év december'!$A$2:$CP$214"}</definedName>
    <definedName name="edr" localSheetId="13" hidden="1">{"'előző év december'!$A$2:$CP$214"}</definedName>
    <definedName name="edr" localSheetId="15" hidden="1">{"'előző év december'!$A$2:$CP$214"}</definedName>
    <definedName name="edr" localSheetId="20" hidden="1">{"'előző év december'!$A$2:$CP$214"}</definedName>
    <definedName name="edr" localSheetId="21" hidden="1">{"'előző év december'!$A$2:$CP$214"}</definedName>
    <definedName name="edr" localSheetId="27" hidden="1">{"'előző év december'!$A$2:$CP$214"}</definedName>
    <definedName name="edr" localSheetId="28" hidden="1">{"'előző év december'!$A$2:$CP$214"}</definedName>
    <definedName name="edr" localSheetId="31" hidden="1">{"'előző év december'!$A$2:$CP$214"}</definedName>
    <definedName name="edr" localSheetId="5" hidden="1">{"'előző év december'!$A$2:$CP$214"}</definedName>
    <definedName name="edr" localSheetId="6" hidden="1">{"'előző év december'!$A$2:$CP$214"}</definedName>
    <definedName name="edr" localSheetId="9" hidden="1">{"'előző év december'!$A$2:$CP$214"}</definedName>
    <definedName name="edr" localSheetId="10" hidden="1">{"'előző év december'!$A$2:$CP$214"}</definedName>
    <definedName name="edr" localSheetId="32" hidden="1">{"'előző év december'!$A$2:$CP$214"}</definedName>
    <definedName name="edr" localSheetId="33" hidden="1">{"'előző év december'!$A$2:$CP$214"}</definedName>
    <definedName name="edr" hidden="1">{"'előző év december'!$A$2:$CP$214"}</definedName>
    <definedName name="ee" localSheetId="15" hidden="1">{"Tab1",#N/A,FALSE,"P";"Tab2",#N/A,FALSE,"P"}</definedName>
    <definedName name="ee" localSheetId="20" hidden="1">{"Tab1",#N/A,FALSE,"P";"Tab2",#N/A,FALSE,"P"}</definedName>
    <definedName name="ee" localSheetId="27" hidden="1">{"Tab1",#N/A,FALSE,"P";"Tab2",#N/A,FALSE,"P"}</definedName>
    <definedName name="ee" localSheetId="10" hidden="1">{"Tab1",#N/A,FALSE,"P";"Tab2",#N/A,FALSE,"P"}</definedName>
    <definedName name="ee" hidden="1">{"Tab1",#N/A,FALSE,"P";"Tab2",#N/A,FALSE,"P"}</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5" hidden="1">{"Tab1",#N/A,FALSE,"P";"Tab2",#N/A,FALSE,"P"}</definedName>
    <definedName name="eeee" localSheetId="15" hidden="1">{"Riqfin97",#N/A,FALSE,"Tran";"Riqfinpro",#N/A,FALSE,"Tran"}</definedName>
    <definedName name="eeee" localSheetId="20" hidden="1">{"Riqfin97",#N/A,FALSE,"Tran";"Riqfinpro",#N/A,FALSE,"Tran"}</definedName>
    <definedName name="eeee" localSheetId="27" hidden="1">{"Riqfin97",#N/A,FALSE,"Tran";"Riqfinpro",#N/A,FALSE,"Tran"}</definedName>
    <definedName name="eeee" localSheetId="10" hidden="1">{"Riqfin97",#N/A,FALSE,"Tran";"Riqfinpro",#N/A,FALSE,"Tran"}</definedName>
    <definedName name="eeee" hidden="1">{"Riqfin97",#N/A,FALSE,"Tran";"Riqfinpro",#N/A,FALSE,"Tran"}</definedName>
    <definedName name="eeeee" localSheetId="15" hidden="1">{"Riqfin97",#N/A,FALSE,"Tran";"Riqfinpro",#N/A,FALSE,"Tran"}</definedName>
    <definedName name="eeeee" localSheetId="20" hidden="1">{"Riqfin97",#N/A,FALSE,"Tran";"Riqfinpro",#N/A,FALSE,"Tran"}</definedName>
    <definedName name="eeeee" localSheetId="27" hidden="1">{"Riqfin97",#N/A,FALSE,"Tran";"Riqfinpro",#N/A,FALSE,"Tran"}</definedName>
    <definedName name="eeeee" localSheetId="10" hidden="1">{"Riqfin97",#N/A,FALSE,"Tran";"Riqfinpro",#N/A,FALSE,"Tran"}</definedName>
    <definedName name="eeeee" hidden="1">{"Riqfin97",#N/A,FALSE,"Tran";"Riqfinpro",#N/A,FALSE,"Tran"}</definedName>
    <definedName name="efdef" localSheetId="2" hidden="1">{"'előző év december'!$A$2:$CP$214"}</definedName>
    <definedName name="efdef" localSheetId="13" hidden="1">{"'előző év december'!$A$2:$CP$214"}</definedName>
    <definedName name="efdef" localSheetId="15" hidden="1">{"'előző év december'!$A$2:$CP$214"}</definedName>
    <definedName name="efdef" localSheetId="20" hidden="1">{"'előző év december'!$A$2:$CP$214"}</definedName>
    <definedName name="efdef" localSheetId="21" hidden="1">{"'előző év december'!$A$2:$CP$214"}</definedName>
    <definedName name="efdef" localSheetId="27" hidden="1">{"'előző év december'!$A$2:$CP$214"}</definedName>
    <definedName name="efdef" localSheetId="28" hidden="1">{"'előző év december'!$A$2:$CP$214"}</definedName>
    <definedName name="efdef" localSheetId="31" hidden="1">{"'előző év december'!$A$2:$CP$214"}</definedName>
    <definedName name="efdef" localSheetId="5" hidden="1">{"'előző év december'!$A$2:$CP$214"}</definedName>
    <definedName name="efdef" localSheetId="6" hidden="1">{"'előző év december'!$A$2:$CP$214"}</definedName>
    <definedName name="efdef" localSheetId="9" hidden="1">{"'előző év december'!$A$2:$CP$214"}</definedName>
    <definedName name="efdef" localSheetId="10" hidden="1">{"'előző év december'!$A$2:$CP$214"}</definedName>
    <definedName name="efdef" localSheetId="32" hidden="1">{"'előző év december'!$A$2:$CP$214"}</definedName>
    <definedName name="efdef" localSheetId="33" hidden="1">{"'előző év december'!$A$2:$CP$214"}</definedName>
    <definedName name="efdef" hidden="1">{"'előző év december'!$A$2:$CP$214"}</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5" hidden="1">[3]Market!#REF!</definedName>
    <definedName name="eredméynfelc" localSheetId="20" hidden="1">[3]Market!#REF!</definedName>
    <definedName name="eredméynfelc" localSheetId="21" hidden="1">[3]Market!#REF!</definedName>
    <definedName name="eredméynfelc" localSheetId="27" hidden="1">[3]Market!#REF!</definedName>
    <definedName name="eredméynfelc" localSheetId="28" hidden="1">[3]Market!#REF!</definedName>
    <definedName name="eredméynfelc" localSheetId="31" hidden="1">[3]Market!#REF!</definedName>
    <definedName name="eredméynfelc" localSheetId="5" hidden="1">[76]Market!#REF!</definedName>
    <definedName name="eredméynfelc" localSheetId="10" hidden="1">[3]Market!#REF!</definedName>
    <definedName name="eredméynfelc" localSheetId="32" hidden="1">[3]Market!#REF!</definedName>
    <definedName name="eredméynfelc" localSheetId="33" hidden="1">[3]Market!#REF!</definedName>
    <definedName name="eredméynfelc" hidden="1">[3]Market!#REF!</definedName>
    <definedName name="ergferger" localSheetId="15" hidden="1">{"Main Economic Indicators",#N/A,FALSE,"C"}</definedName>
    <definedName name="ergferger" localSheetId="20" hidden="1">{"Main Economic Indicators",#N/A,FALSE,"C"}</definedName>
    <definedName name="ergferger" localSheetId="27" hidden="1">{"Main Economic Indicators",#N/A,FALSE,"C"}</definedName>
    <definedName name="ergferger" localSheetId="10" hidden="1">{"Main Economic Indicators",#N/A,FALSE,"C"}</definedName>
    <definedName name="ergferger" hidden="1">{"Main Economic Indicators",#N/A,FALSE,"C"}</definedName>
    <definedName name="erh" localSheetId="20" hidden="1">[61]Market!#REF!</definedName>
    <definedName name="erh" localSheetId="27" hidden="1">[61]Market!#REF!</definedName>
    <definedName name="erh" localSheetId="28" hidden="1">[61]Market!#REF!</definedName>
    <definedName name="erh" localSheetId="31" hidden="1">[61]Market!#REF!</definedName>
    <definedName name="erh" localSheetId="32" hidden="1">[61]Market!#REF!</definedName>
    <definedName name="erh" localSheetId="33" hidden="1">[61]Market!#REF!</definedName>
    <definedName name="erh" hidden="1">[61]Market!#REF!</definedName>
    <definedName name="ert" localSheetId="2" hidden="1">{"'előző év december'!$A$2:$CP$214"}</definedName>
    <definedName name="ert" localSheetId="13" hidden="1">{"'előző év december'!$A$2:$CP$214"}</definedName>
    <definedName name="ert" localSheetId="15" hidden="1">{"'előző év december'!$A$2:$CP$214"}</definedName>
    <definedName name="ert" localSheetId="20" hidden="1">{"'előző év december'!$A$2:$CP$214"}</definedName>
    <definedName name="ert" localSheetId="21" hidden="1">{"'előző év december'!$A$2:$CP$214"}</definedName>
    <definedName name="ert" localSheetId="27" hidden="1">{"'előző év december'!$A$2:$CP$214"}</definedName>
    <definedName name="ert" localSheetId="28" hidden="1">{"'előző év december'!$A$2:$CP$214"}</definedName>
    <definedName name="ert" localSheetId="31" hidden="1">{"'előző év december'!$A$2:$CP$214"}</definedName>
    <definedName name="ert" localSheetId="5" hidden="1">{"'előző év december'!$A$2:$CP$214"}</definedName>
    <definedName name="ert" localSheetId="6" hidden="1">{"'előző év december'!$A$2:$CP$214"}</definedName>
    <definedName name="ert" localSheetId="9" hidden="1">{"'előző év december'!$A$2:$CP$214"}</definedName>
    <definedName name="ert" localSheetId="10" hidden="1">{"'előző év december'!$A$2:$CP$214"}</definedName>
    <definedName name="ert" localSheetId="32" hidden="1">{"'előző év december'!$A$2:$CP$214"}</definedName>
    <definedName name="ert" localSheetId="33" hidden="1">{"'előző év december'!$A$2:$CP$214"}</definedName>
    <definedName name="ert" hidden="1">{"'előző év december'!$A$2:$CP$214"}</definedName>
    <definedName name="ertertwertwert" localSheetId="2" hidden="1">{"'előző év december'!$A$2:$CP$214"}</definedName>
    <definedName name="ertertwertwert" localSheetId="13" hidden="1">{"'előző év december'!$A$2:$CP$214"}</definedName>
    <definedName name="ertertwertwert" localSheetId="15" hidden="1">{"'előző év december'!$A$2:$CP$214"}</definedName>
    <definedName name="ertertwertwert" localSheetId="20" hidden="1">{"'előző év december'!$A$2:$CP$214"}</definedName>
    <definedName name="ertertwertwert" localSheetId="21" hidden="1">{"'előző év december'!$A$2:$CP$214"}</definedName>
    <definedName name="ertertwertwert" localSheetId="27" hidden="1">{"'előző év december'!$A$2:$CP$214"}</definedName>
    <definedName name="ertertwertwert" localSheetId="28" hidden="1">{"'előző év december'!$A$2:$CP$214"}</definedName>
    <definedName name="ertertwertwert" localSheetId="31" hidden="1">{"'előző év december'!$A$2:$CP$214"}</definedName>
    <definedName name="ertertwertwert" localSheetId="5" hidden="1">{"'előző év december'!$A$2:$CP$214"}</definedName>
    <definedName name="ertertwertwert" localSheetId="6" hidden="1">{"'előző év december'!$A$2:$CP$214"}</definedName>
    <definedName name="ertertwertwert" localSheetId="9" hidden="1">{"'előző év december'!$A$2:$CP$214"}</definedName>
    <definedName name="ertertwertwert" localSheetId="10" hidden="1">{"'előző év december'!$A$2:$CP$214"}</definedName>
    <definedName name="ertertwertwert" localSheetId="32" hidden="1">{"'előző év december'!$A$2:$CP$214"}</definedName>
    <definedName name="ertertwertwert" localSheetId="33" hidden="1">{"'előző év december'!$A$2:$CP$214"}</definedName>
    <definedName name="ertertwertwert" hidden="1">{"'előző év december'!$A$2:$CP$214"}</definedName>
    <definedName name="erty" localSheetId="15" hidden="1">{"Riqfin97",#N/A,FALSE,"Tran";"Riqfinpro",#N/A,FALSE,"Tran"}</definedName>
    <definedName name="erty" localSheetId="20" hidden="1">{"Riqfin97",#N/A,FALSE,"Tran";"Riqfinpro",#N/A,FALSE,"Tran"}</definedName>
    <definedName name="erty" localSheetId="27" hidden="1">{"Riqfin97",#N/A,FALSE,"Tran";"Riqfinpro",#N/A,FALSE,"Tran"}</definedName>
    <definedName name="erty" localSheetId="10" hidden="1">{"Riqfin97",#N/A,FALSE,"Tran";"Riqfinpro",#N/A,FALSE,"Tran"}</definedName>
    <definedName name="erty" hidden="1">{"Riqfin97",#N/A,FALSE,"Tran";"Riqfinpro",#N/A,FALSE,"Tran"}</definedName>
    <definedName name="ertyyeawet" hidden="1">'[27]Time series'!#REF!</definedName>
    <definedName name="erwre" localSheetId="15" hidden="1">{"'Resources'!$A$1:$W$34","'Balance Sheet'!$A$1:$W$58","'SFD'!$A$1:$J$52"}</definedName>
    <definedName name="erwre" localSheetId="20" hidden="1">{"'Resources'!$A$1:$W$34","'Balance Sheet'!$A$1:$W$58","'SFD'!$A$1:$J$52"}</definedName>
    <definedName name="erwre" localSheetId="27" hidden="1">{"'Resources'!$A$1:$W$34","'Balance Sheet'!$A$1:$W$58","'SFD'!$A$1:$J$52"}</definedName>
    <definedName name="erwre" localSheetId="10" hidden="1">{"'Resources'!$A$1:$W$34","'Balance Sheet'!$A$1:$W$58","'SFD'!$A$1:$J$52"}</definedName>
    <definedName name="erwre" hidden="1">{"'Resources'!$A$1:$W$34","'Balance Sheet'!$A$1:$W$58","'SFD'!$A$1:$J$52"}</definedName>
    <definedName name="ew" localSheetId="15" hidden="1">[5]Market!#REF!</definedName>
    <definedName name="ew" localSheetId="20" hidden="1">[5]Market!#REF!</definedName>
    <definedName name="ew" localSheetId="27" hidden="1">[5]Market!#REF!</definedName>
    <definedName name="ew" localSheetId="28" hidden="1">[5]Market!#REF!</definedName>
    <definedName name="ew" localSheetId="31" hidden="1">[5]Market!#REF!</definedName>
    <definedName name="ew" localSheetId="5" hidden="1">[6]Market!#REF!</definedName>
    <definedName name="ew" localSheetId="10" hidden="1">[5]Market!#REF!</definedName>
    <definedName name="ew" localSheetId="32" hidden="1">[5]Market!#REF!</definedName>
    <definedName name="ew" localSheetId="33" hidden="1">[5]Market!#REF!</definedName>
    <definedName name="ew" hidden="1">[5]Market!#REF!</definedName>
    <definedName name="ewqr" localSheetId="15" hidden="1">[43]Data!#REF!</definedName>
    <definedName name="ewqr" localSheetId="20" hidden="1">[43]Data!#REF!</definedName>
    <definedName name="ewqr" localSheetId="27" hidden="1">[43]Data!#REF!</definedName>
    <definedName name="ewqr" localSheetId="10" hidden="1">[43]Data!#REF!</definedName>
    <definedName name="ewqr" hidden="1">[43]Data!#REF!</definedName>
    <definedName name="f" localSheetId="2" hidden="1">{"'előző év december'!$A$2:$CP$214"}</definedName>
    <definedName name="f" localSheetId="13" hidden="1">{"'előző év december'!$A$2:$CP$214"}</definedName>
    <definedName name="f" localSheetId="15" hidden="1">{"'előző év december'!$A$2:$CP$214"}</definedName>
    <definedName name="f" localSheetId="20" hidden="1">{"'előző év december'!$A$2:$CP$214"}</definedName>
    <definedName name="f" localSheetId="21" hidden="1">{"'előző év december'!$A$2:$CP$214"}</definedName>
    <definedName name="f" localSheetId="27" hidden="1">{"'előző év december'!$A$2:$CP$214"}</definedName>
    <definedName name="f" localSheetId="28" hidden="1">{"'előző év december'!$A$2:$CP$214"}</definedName>
    <definedName name="f" localSheetId="31" hidden="1">{"'előző év december'!$A$2:$CP$214"}</definedName>
    <definedName name="f" localSheetId="5" hidden="1">{"'előző év december'!$A$2:$CP$214"}</definedName>
    <definedName name="f" localSheetId="6" hidden="1">{"'előző év december'!$A$2:$CP$214"}</definedName>
    <definedName name="f" localSheetId="9" hidden="1">{"'előző év december'!$A$2:$CP$214"}</definedName>
    <definedName name="f" localSheetId="10" hidden="1">{"'előző év december'!$A$2:$CP$214"}</definedName>
    <definedName name="f" hidden="1">{"'előző év december'!$A$2:$CP$214"}</definedName>
    <definedName name="FCode" localSheetId="15" hidden="1">#REF!</definedName>
    <definedName name="FCode" localSheetId="20" hidden="1">#REF!</definedName>
    <definedName name="FCode" localSheetId="27" hidden="1">#REF!</definedName>
    <definedName name="FCode" localSheetId="10" hidden="1">#REF!</definedName>
    <definedName name="FCode" hidden="1">#REF!</definedName>
    <definedName name="fed" localSheetId="15" hidden="1">{"Riqfin97",#N/A,FALSE,"Tran";"Riqfinpro",#N/A,FALSE,"Tran"}</definedName>
    <definedName name="fed" localSheetId="20" hidden="1">{"Riqfin97",#N/A,FALSE,"Tran";"Riqfinpro",#N/A,FALSE,"Tran"}</definedName>
    <definedName name="fed" localSheetId="27" hidden="1">{"Riqfin97",#N/A,FALSE,"Tran";"Riqfinpro",#N/A,FALSE,"Tran"}</definedName>
    <definedName name="fed" localSheetId="10" hidden="1">{"Riqfin97",#N/A,FALSE,"Tran";"Riqfinpro",#N/A,FALSE,"Tran"}</definedName>
    <definedName name="fed" hidden="1">{"Riqfin97",#N/A,FALSE,"Tran";"Riqfinpro",#N/A,FALSE,"Tran"}</definedName>
    <definedName name="Fejlett_MF_USD_chart" hidden="1">[6]Market!#REF!</definedName>
    <definedName name="fer" localSheetId="15" hidden="1">{"Riqfin97",#N/A,FALSE,"Tran";"Riqfinpro",#N/A,FALSE,"Tran"}</definedName>
    <definedName name="fer" localSheetId="20" hidden="1">{"Riqfin97",#N/A,FALSE,"Tran";"Riqfinpro",#N/A,FALSE,"Tran"}</definedName>
    <definedName name="fer" localSheetId="27" hidden="1">{"Riqfin97",#N/A,FALSE,"Tran";"Riqfinpro",#N/A,FALSE,"Tran"}</definedName>
    <definedName name="fer" localSheetId="10" hidden="1">{"Riqfin97",#N/A,FALSE,"Tran";"Riqfinpro",#N/A,FALSE,"Tran"}</definedName>
    <definedName name="fer" hidden="1">{"Riqfin97",#N/A,FALSE,"Tran";"Riqfinpro",#N/A,FALSE,"Tran"}</definedName>
    <definedName name="ff" localSheetId="2" hidden="1">{"'előző év december'!$A$2:$CP$214"}</definedName>
    <definedName name="ff" localSheetId="13" hidden="1">{"'előző év december'!$A$2:$CP$214"}</definedName>
    <definedName name="ff" localSheetId="15" hidden="1">{"'előző év december'!$A$2:$CP$214"}</definedName>
    <definedName name="ff" localSheetId="20" hidden="1">{"'előző év december'!$A$2:$CP$214"}</definedName>
    <definedName name="ff" localSheetId="21" hidden="1">{"'előző év december'!$A$2:$CP$214"}</definedName>
    <definedName name="ff" localSheetId="27" hidden="1">{"'előző év december'!$A$2:$CP$214"}</definedName>
    <definedName name="ff" localSheetId="28" hidden="1">{"'előző év december'!$A$2:$CP$214"}</definedName>
    <definedName name="ff" localSheetId="31" hidden="1">{"'előző év december'!$A$2:$CP$214"}</definedName>
    <definedName name="ff" localSheetId="5" hidden="1">{"'előző év december'!$A$2:$CP$214"}</definedName>
    <definedName name="ff" localSheetId="6" hidden="1">{"'előző év december'!$A$2:$CP$214"}</definedName>
    <definedName name="ff" localSheetId="9" hidden="1">{"'előző év december'!$A$2:$CP$214"}</definedName>
    <definedName name="ff" localSheetId="10" hidden="1">{"'előző év december'!$A$2:$CP$214"}</definedName>
    <definedName name="ff" localSheetId="32" hidden="1">{"'előző év december'!$A$2:$CP$214"}</definedName>
    <definedName name="ff" localSheetId="33" hidden="1">{"'előző év december'!$A$2:$CP$214"}</definedName>
    <definedName name="ff" hidden="1">{"'előző év december'!$A$2:$CP$214"}</definedName>
    <definedName name="fff" localSheetId="15" hidden="1">{"Tab1",#N/A,FALSE,"P";"Tab2",#N/A,FALSE,"P"}</definedName>
    <definedName name="fff" localSheetId="20" hidden="1">{"Tab1",#N/A,FALSE,"P";"Tab2",#N/A,FALSE,"P"}</definedName>
    <definedName name="fff" localSheetId="27" hidden="1">{"Tab1",#N/A,FALSE,"P";"Tab2",#N/A,FALSE,"P"}</definedName>
    <definedName name="fff" localSheetId="10" hidden="1">{"Tab1",#N/A,FALSE,"P";"Tab2",#N/A,FALSE,"P"}</definedName>
    <definedName name="fff" hidden="1">{"Tab1",#N/A,FALSE,"P";"Tab2",#N/A,FALSE,"P"}</definedName>
    <definedName name="ffff" hidden="1">'[77]Time series'!#REF!</definedName>
    <definedName name="ffffff" localSheetId="15" hidden="1">{"Tab1",#N/A,FALSE,"P";"Tab2",#N/A,FALSE,"P"}</definedName>
    <definedName name="ffffff" localSheetId="20" hidden="1">{"Tab1",#N/A,FALSE,"P";"Tab2",#N/A,FALSE,"P"}</definedName>
    <definedName name="ffffff" localSheetId="27" hidden="1">{"Tab1",#N/A,FALSE,"P";"Tab2",#N/A,FALSE,"P"}</definedName>
    <definedName name="ffffff" localSheetId="10" hidden="1">{"Tab1",#N/A,FALSE,"P";"Tab2",#N/A,FALSE,"P"}</definedName>
    <definedName name="ffffff" hidden="1">{"Tab1",#N/A,FALSE,"P";"Tab2",#N/A,FALSE,"P"}</definedName>
    <definedName name="fffffff" localSheetId="15" hidden="1">{"Minpmon",#N/A,FALSE,"Monthinput"}</definedName>
    <definedName name="fffffff" localSheetId="20" hidden="1">{"Minpmon",#N/A,FALSE,"Monthinput"}</definedName>
    <definedName name="fffffff" localSheetId="27" hidden="1">{"Minpmon",#N/A,FALSE,"Monthinput"}</definedName>
    <definedName name="fffffff" localSheetId="10" hidden="1">{"Minpmon",#N/A,FALSE,"Monthinput"}</definedName>
    <definedName name="fffffff" hidden="1">{"Minpmon",#N/A,FALSE,"Monthinput"}</definedName>
    <definedName name="ffg" localSheetId="2" hidden="1">{"'előző év december'!$A$2:$CP$214"}</definedName>
    <definedName name="ffg" localSheetId="13" hidden="1">{"'előző év december'!$A$2:$CP$214"}</definedName>
    <definedName name="ffg" localSheetId="15" hidden="1">{"'előző év december'!$A$2:$CP$214"}</definedName>
    <definedName name="ffg" localSheetId="20" hidden="1">{"'előző év december'!$A$2:$CP$214"}</definedName>
    <definedName name="ffg" localSheetId="21" hidden="1">{"'előző év december'!$A$2:$CP$214"}</definedName>
    <definedName name="ffg" localSheetId="27" hidden="1">{"'előző év december'!$A$2:$CP$214"}</definedName>
    <definedName name="ffg" localSheetId="28" hidden="1">{"'előző év december'!$A$2:$CP$214"}</definedName>
    <definedName name="ffg" localSheetId="31" hidden="1">{"'előző év december'!$A$2:$CP$214"}</definedName>
    <definedName name="ffg" localSheetId="5" hidden="1">{"'előző év december'!$A$2:$CP$214"}</definedName>
    <definedName name="ffg" localSheetId="6" hidden="1">{"'előző év december'!$A$2:$CP$214"}</definedName>
    <definedName name="ffg" localSheetId="9" hidden="1">{"'előző év december'!$A$2:$CP$214"}</definedName>
    <definedName name="ffg" localSheetId="10" hidden="1">{"'előző év december'!$A$2:$CP$214"}</definedName>
    <definedName name="ffg" localSheetId="32" hidden="1">{"'előző év december'!$A$2:$CP$214"}</definedName>
    <definedName name="ffg" localSheetId="33" hidden="1">{"'előző év december'!$A$2:$CP$214"}</definedName>
    <definedName name="ffg" hidden="1">{"'előző év december'!$A$2:$CP$214"}</definedName>
    <definedName name="ffggg" localSheetId="15" hidden="1">{"Tab1",#N/A,FALSE,"P";"Tab2",#N/A,FALSE,"P"}</definedName>
    <definedName name="ffggg" localSheetId="20" hidden="1">{"Tab1",#N/A,FALSE,"P";"Tab2",#N/A,FALSE,"P"}</definedName>
    <definedName name="ffggg" localSheetId="27" hidden="1">{"Tab1",#N/A,FALSE,"P";"Tab2",#N/A,FALSE,"P"}</definedName>
    <definedName name="ffggg" localSheetId="10" hidden="1">{"Tab1",#N/A,FALSE,"P";"Tab2",#N/A,FALSE,"P"}</definedName>
    <definedName name="ffggg" hidden="1">{"Tab1",#N/A,FALSE,"P";"Tab2",#N/A,FALSE,"P"}</definedName>
    <definedName name="fg" localSheetId="2" hidden="1">{"'előző év december'!$A$2:$CP$214"}</definedName>
    <definedName name="fg" localSheetId="13" hidden="1">{"'előző év december'!$A$2:$CP$214"}</definedName>
    <definedName name="fg" localSheetId="15" hidden="1">{"'előző év december'!$A$2:$CP$214"}</definedName>
    <definedName name="fg" localSheetId="20" hidden="1">{"'előző év december'!$A$2:$CP$214"}</definedName>
    <definedName name="fg" localSheetId="21" hidden="1">{"'előző év december'!$A$2:$CP$214"}</definedName>
    <definedName name="fg" localSheetId="27" hidden="1">{"'előző év december'!$A$2:$CP$214"}</definedName>
    <definedName name="fg" localSheetId="28" hidden="1">{"'előző év december'!$A$2:$CP$214"}</definedName>
    <definedName name="fg" localSheetId="31" hidden="1">{"'előző év december'!$A$2:$CP$214"}</definedName>
    <definedName name="fg" localSheetId="5" hidden="1">{"'előző év december'!$A$2:$CP$214"}</definedName>
    <definedName name="fg" localSheetId="6" hidden="1">{"'előző év december'!$A$2:$CP$214"}</definedName>
    <definedName name="fg" localSheetId="9" hidden="1">{"'előző év december'!$A$2:$CP$214"}</definedName>
    <definedName name="fg" localSheetId="10" hidden="1">{"'előző év december'!$A$2:$CP$214"}</definedName>
    <definedName name="fg" localSheetId="32" hidden="1">{"'előző év december'!$A$2:$CP$214"}</definedName>
    <definedName name="fg" localSheetId="33" hidden="1">{"'előző év december'!$A$2:$CP$214"}</definedName>
    <definedName name="fg" hidden="1">{"'előző év december'!$A$2:$CP$214"}</definedName>
    <definedName name="fgf" localSheetId="15" hidden="1">{"Riqfin97",#N/A,FALSE,"Tran";"Riqfinpro",#N/A,FALSE,"Tran"}</definedName>
    <definedName name="fgf" localSheetId="20" hidden="1">{"Riqfin97",#N/A,FALSE,"Tran";"Riqfinpro",#N/A,FALSE,"Tran"}</definedName>
    <definedName name="fgf" localSheetId="27" hidden="1">{"Riqfin97",#N/A,FALSE,"Tran";"Riqfinpro",#N/A,FALSE,"Tran"}</definedName>
    <definedName name="fgf" localSheetId="10" hidden="1">{"Riqfin97",#N/A,FALSE,"Tran";"Riqfinpro",#N/A,FALSE,"Tran"}</definedName>
    <definedName name="fgf" hidden="1">{"Riqfin97",#N/A,FALSE,"Tran";"Riqfinpro",#N/A,FALSE,"Tran"}</definedName>
    <definedName name="fgfgfgf" hidden="1">'[77]Time series'!#REF!</definedName>
    <definedName name="fgh" localSheetId="2" hidden="1">{"'előző év december'!$A$2:$CP$214"}</definedName>
    <definedName name="fgh" localSheetId="13" hidden="1">{"'előző év december'!$A$2:$CP$214"}</definedName>
    <definedName name="fgh" localSheetId="15" hidden="1">{"'előző év december'!$A$2:$CP$214"}</definedName>
    <definedName name="fgh" localSheetId="20" hidden="1">{"'előző év december'!$A$2:$CP$214"}</definedName>
    <definedName name="fgh" localSheetId="21" hidden="1">{"'előző év december'!$A$2:$CP$214"}</definedName>
    <definedName name="fgh" localSheetId="27" hidden="1">{"'előző év december'!$A$2:$CP$214"}</definedName>
    <definedName name="fgh" localSheetId="28" hidden="1">{"'előző év december'!$A$2:$CP$214"}</definedName>
    <definedName name="fgh" localSheetId="31" hidden="1">{"'előző év december'!$A$2:$CP$214"}</definedName>
    <definedName name="fgh" localSheetId="5" hidden="1">{"'előző év december'!$A$2:$CP$214"}</definedName>
    <definedName name="fgh" localSheetId="6" hidden="1">{"'előző év december'!$A$2:$CP$214"}</definedName>
    <definedName name="fgh" localSheetId="9" hidden="1">{"'előző év december'!$A$2:$CP$214"}</definedName>
    <definedName name="fgh" localSheetId="10" hidden="1">{"'előző év december'!$A$2:$CP$214"}</definedName>
    <definedName name="fgh" localSheetId="32" hidden="1">{"'előző év december'!$A$2:$CP$214"}</definedName>
    <definedName name="fgh" localSheetId="33" hidden="1">{"'előző év december'!$A$2:$CP$214"}</definedName>
    <definedName name="fgh" hidden="1">{"'előző év december'!$A$2:$CP$214"}</definedName>
    <definedName name="fghf" localSheetId="2" hidden="1">{"'előző év december'!$A$2:$CP$214"}</definedName>
    <definedName name="fghf" localSheetId="13" hidden="1">{"'előző év december'!$A$2:$CP$214"}</definedName>
    <definedName name="fghf" localSheetId="15" hidden="1">{"'előző év december'!$A$2:$CP$214"}</definedName>
    <definedName name="fghf" localSheetId="20" hidden="1">{"'előző év december'!$A$2:$CP$214"}</definedName>
    <definedName name="fghf" localSheetId="21" hidden="1">{"'előző év december'!$A$2:$CP$214"}</definedName>
    <definedName name="fghf" localSheetId="27" hidden="1">{"'előző év december'!$A$2:$CP$214"}</definedName>
    <definedName name="fghf" localSheetId="28" hidden="1">{"'előző év december'!$A$2:$CP$214"}</definedName>
    <definedName name="fghf" localSheetId="31" hidden="1">{"'előző év december'!$A$2:$CP$214"}</definedName>
    <definedName name="fghf" localSheetId="5" hidden="1">{"'előző év december'!$A$2:$CP$214"}</definedName>
    <definedName name="fghf" localSheetId="6" hidden="1">{"'előző év december'!$A$2:$CP$214"}</definedName>
    <definedName name="fghf" localSheetId="9" hidden="1">{"'előző év december'!$A$2:$CP$214"}</definedName>
    <definedName name="fghf" localSheetId="10" hidden="1">{"'előző év december'!$A$2:$CP$214"}</definedName>
    <definedName name="fghf" localSheetId="32" hidden="1">{"'előző év december'!$A$2:$CP$214"}</definedName>
    <definedName name="fghf" localSheetId="33" hidden="1">{"'előző év december'!$A$2:$CP$214"}</definedName>
    <definedName name="fghf" hidden="1">{"'előző év december'!$A$2:$CP$214"}</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5" hidden="1">{"Main Economic Indicators",#N/A,FALSE,"C"}</definedName>
    <definedName name="fhjekwf" localSheetId="20" hidden="1">{"Main Economic Indicators",#N/A,FALSE,"C"}</definedName>
    <definedName name="fhjekwf" localSheetId="27" hidden="1">{"Main Economic Indicators",#N/A,FALSE,"C"}</definedName>
    <definedName name="fhjekwf" localSheetId="10" hidden="1">{"Main Economic Indicators",#N/A,FALSE,"C"}</definedName>
    <definedName name="fhjekwf" hidden="1">{"Main Economic Indicators",#N/A,FALSE,"C"}</definedName>
    <definedName name="FIG2wp1" localSheetId="15" hidden="1">#REF!</definedName>
    <definedName name="FIG2wp1" localSheetId="27" hidden="1">#REF!</definedName>
    <definedName name="FIG2wp1" localSheetId="10" hidden="1">#REF!</definedName>
    <definedName name="FIG2wp1" hidden="1">#REF!</definedName>
    <definedName name="Financing" localSheetId="15" hidden="1">{"Tab1",#N/A,FALSE,"P";"Tab2",#N/A,FALSE,"P"}</definedName>
    <definedName name="Financing" localSheetId="20" hidden="1">{"Tab1",#N/A,FALSE,"P";"Tab2",#N/A,FALSE,"P"}</definedName>
    <definedName name="Financing" localSheetId="27" hidden="1">{"Tab1",#N/A,FALSE,"P";"Tab2",#N/A,FALSE,"P"}</definedName>
    <definedName name="Financing" localSheetId="10" hidden="1">{"Tab1",#N/A,FALSE,"P";"Tab2",#N/A,FALSE,"P"}</definedName>
    <definedName name="Financing" hidden="1">{"Tab1",#N/A,FALSE,"P";"Tab2",#N/A,FALSE,"P"}</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20" hidden="1">[29]Market!#REF!</definedName>
    <definedName name="fiskalis2" localSheetId="27" hidden="1">[29]Market!#REF!</definedName>
    <definedName name="fiskalis2" localSheetId="28" hidden="1">[29]Market!#REF!</definedName>
    <definedName name="fiskalis2" localSheetId="31" hidden="1">[29]Market!#REF!</definedName>
    <definedName name="fiskalis2" localSheetId="32" hidden="1">[29]Market!#REF!</definedName>
    <definedName name="fiskalis2" localSheetId="33" hidden="1">[29]Market!#REF!</definedName>
    <definedName name="fiskalis2" hidden="1">[29]Market!#REF!</definedName>
    <definedName name="fre" localSheetId="15" hidden="1">{"Tab1",#N/A,FALSE,"P";"Tab2",#N/A,FALSE,"P"}</definedName>
    <definedName name="fre" localSheetId="20" hidden="1">{"Tab1",#N/A,FALSE,"P";"Tab2",#N/A,FALSE,"P"}</definedName>
    <definedName name="fre" localSheetId="27" hidden="1">{"Tab1",#N/A,FALSE,"P";"Tab2",#N/A,FALSE,"P"}</definedName>
    <definedName name="fre" localSheetId="10" hidden="1">{"Tab1",#N/A,FALSE,"P";"Tab2",#N/A,FALSE,"P"}</definedName>
    <definedName name="fre" hidden="1">{"Tab1",#N/A,FALSE,"P";"Tab2",#N/A,FALSE,"P"}</definedName>
    <definedName name="frt" localSheetId="2" hidden="1">{"'előző év december'!$A$2:$CP$214"}</definedName>
    <definedName name="frt" localSheetId="13" hidden="1">{"'előző év december'!$A$2:$CP$214"}</definedName>
    <definedName name="frt" localSheetId="15" hidden="1">{"'előző év december'!$A$2:$CP$214"}</definedName>
    <definedName name="frt" localSheetId="20" hidden="1">{"'előző év december'!$A$2:$CP$214"}</definedName>
    <definedName name="frt" localSheetId="21" hidden="1">{"'előző év december'!$A$2:$CP$214"}</definedName>
    <definedName name="frt" localSheetId="27" hidden="1">{"'előző év december'!$A$2:$CP$214"}</definedName>
    <definedName name="frt" localSheetId="28" hidden="1">{"'előző év december'!$A$2:$CP$214"}</definedName>
    <definedName name="frt" localSheetId="31" hidden="1">{"'előző év december'!$A$2:$CP$214"}</definedName>
    <definedName name="frt" localSheetId="5" hidden="1">{"'előző év december'!$A$2:$CP$214"}</definedName>
    <definedName name="frt" localSheetId="6" hidden="1">{"'előző év december'!$A$2:$CP$214"}</definedName>
    <definedName name="frt" localSheetId="9" hidden="1">{"'előző év december'!$A$2:$CP$214"}</definedName>
    <definedName name="frt" localSheetId="10" hidden="1">{"'előző év december'!$A$2:$CP$214"}</definedName>
    <definedName name="frt" localSheetId="32" hidden="1">{"'előző év december'!$A$2:$CP$214"}</definedName>
    <definedName name="frt" localSheetId="33" hidden="1">{"'előző év december'!$A$2:$CP$214"}</definedName>
    <definedName name="frt" hidden="1">{"'előző év december'!$A$2:$CP$214"}</definedName>
    <definedName name="fshrts" hidden="1">[15]WB!$Q$255:$AK$255</definedName>
    <definedName name="fthf" localSheetId="2" hidden="1">{"'előző év december'!$A$2:$CP$214"}</definedName>
    <definedName name="fthf" localSheetId="13" hidden="1">{"'előző év december'!$A$2:$CP$214"}</definedName>
    <definedName name="fthf" localSheetId="15" hidden="1">{"'előző év december'!$A$2:$CP$214"}</definedName>
    <definedName name="fthf" localSheetId="20" hidden="1">{"'előző év december'!$A$2:$CP$214"}</definedName>
    <definedName name="fthf" localSheetId="21" hidden="1">{"'előző év december'!$A$2:$CP$214"}</definedName>
    <definedName name="fthf" localSheetId="27" hidden="1">{"'előző év december'!$A$2:$CP$214"}</definedName>
    <definedName name="fthf" localSheetId="28" hidden="1">{"'előző év december'!$A$2:$CP$214"}</definedName>
    <definedName name="fthf" localSheetId="31" hidden="1">{"'előző év december'!$A$2:$CP$214"}</definedName>
    <definedName name="fthf" localSheetId="5" hidden="1">{"'előző év december'!$A$2:$CP$214"}</definedName>
    <definedName name="fthf" localSheetId="6" hidden="1">{"'előző év december'!$A$2:$CP$214"}</definedName>
    <definedName name="fthf" localSheetId="9" hidden="1">{"'előző év december'!$A$2:$CP$214"}</definedName>
    <definedName name="fthf" localSheetId="10" hidden="1">{"'előző év december'!$A$2:$CP$214"}</definedName>
    <definedName name="fthf" localSheetId="32" hidden="1">{"'előző év december'!$A$2:$CP$214"}</definedName>
    <definedName name="fthf" localSheetId="33" hidden="1">{"'előző év december'!$A$2:$CP$214"}</definedName>
    <definedName name="fthf" hidden="1">{"'előző év december'!$A$2:$CP$214"}</definedName>
    <definedName name="ftr" localSheetId="15" hidden="1">{"Riqfin97",#N/A,FALSE,"Tran";"Riqfinpro",#N/A,FALSE,"Tran"}</definedName>
    <definedName name="ftr" localSheetId="20" hidden="1">{"Riqfin97",#N/A,FALSE,"Tran";"Riqfinpro",#N/A,FALSE,"Tran"}</definedName>
    <definedName name="ftr" localSheetId="27" hidden="1">{"Riqfin97",#N/A,FALSE,"Tran";"Riqfinpro",#N/A,FALSE,"Tran"}</definedName>
    <definedName name="ftr" localSheetId="10" hidden="1">{"Riqfin97",#N/A,FALSE,"Tran";"Riqfinpro",#N/A,FALSE,"Tran"}</definedName>
    <definedName name="ftr" hidden="1">{"Riqfin97",#N/A,FALSE,"Tran";"Riqfinpro",#N/A,FALSE,"Tran"}</definedName>
    <definedName name="fty" localSheetId="15" hidden="1">{"Riqfin97",#N/A,FALSE,"Tran";"Riqfinpro",#N/A,FALSE,"Tran"}</definedName>
    <definedName name="fty" localSheetId="20" hidden="1">{"Riqfin97",#N/A,FALSE,"Tran";"Riqfinpro",#N/A,FALSE,"Tran"}</definedName>
    <definedName name="fty" localSheetId="27" hidden="1">{"Riqfin97",#N/A,FALSE,"Tran";"Riqfinpro",#N/A,FALSE,"Tran"}</definedName>
    <definedName name="fty" localSheetId="10" hidden="1">{"Riqfin97",#N/A,FALSE,"Tran";"Riqfinpro",#N/A,FALSE,"Tran"}</definedName>
    <definedName name="fty" hidden="1">{"Riqfin97",#N/A,FALSE,"Tran";"Riqfinpro",#N/A,FALSE,"Tran"}</definedName>
    <definedName name="fuck" hidden="1">#REF!</definedName>
    <definedName name="g" localSheetId="2" hidden="1">{"'előző év december'!$A$2:$CP$214"}</definedName>
    <definedName name="g" localSheetId="13" hidden="1">{"'előző év december'!$A$2:$CP$214"}</definedName>
    <definedName name="g" localSheetId="15" hidden="1">{"'előző év december'!$A$2:$CP$214"}</definedName>
    <definedName name="g" localSheetId="20" hidden="1">{"'előző év december'!$A$2:$CP$214"}</definedName>
    <definedName name="g" localSheetId="21" hidden="1">{"'előző év december'!$A$2:$CP$214"}</definedName>
    <definedName name="g" localSheetId="27" hidden="1">{"'előző év december'!$A$2:$CP$214"}</definedName>
    <definedName name="g" localSheetId="28" hidden="1">{"'előző év december'!$A$2:$CP$214"}</definedName>
    <definedName name="g" localSheetId="31" hidden="1">{"'előző év december'!$A$2:$CP$214"}</definedName>
    <definedName name="g" localSheetId="5" hidden="1">{"'előző év december'!$A$2:$CP$214"}</definedName>
    <definedName name="g" localSheetId="6" hidden="1">{"'előző év december'!$A$2:$CP$214"}</definedName>
    <definedName name="g" localSheetId="9" hidden="1">{"'előző év december'!$A$2:$CP$214"}</definedName>
    <definedName name="g" localSheetId="10" hidden="1">{"'előző év december'!$A$2:$CP$214"}</definedName>
    <definedName name="g" hidden="1">{"'előző év december'!$A$2:$CP$214"}</definedName>
    <definedName name="Gabor" localSheetId="2" hidden="1">{"'előző év december'!$A$2:$CP$214"}</definedName>
    <definedName name="Gabor" localSheetId="13" hidden="1">{"'előző év december'!$A$2:$CP$214"}</definedName>
    <definedName name="Gabor" localSheetId="15" hidden="1">{"'előző év december'!$A$2:$CP$214"}</definedName>
    <definedName name="Gabor" localSheetId="20" hidden="1">{"'előző év december'!$A$2:$CP$214"}</definedName>
    <definedName name="Gabor" localSheetId="21" hidden="1">{"'előző év december'!$A$2:$CP$214"}</definedName>
    <definedName name="Gabor" localSheetId="27" hidden="1">{"'előző év december'!$A$2:$CP$214"}</definedName>
    <definedName name="Gabor" localSheetId="28" hidden="1">{"'előző év december'!$A$2:$CP$214"}</definedName>
    <definedName name="Gabor" localSheetId="31" hidden="1">{"'előző év december'!$A$2:$CP$214"}</definedName>
    <definedName name="Gabor" localSheetId="5" hidden="1">{"'előző év december'!$A$2:$CP$214"}</definedName>
    <definedName name="Gabor" localSheetId="6" hidden="1">{"'előző év december'!$A$2:$CP$214"}</definedName>
    <definedName name="Gabor" localSheetId="9" hidden="1">{"'előző év december'!$A$2:$CP$214"}</definedName>
    <definedName name="Gabor" localSheetId="10" hidden="1">{"'előző év december'!$A$2:$CP$214"}</definedName>
    <definedName name="Gabor" localSheetId="32" hidden="1">{"'előző év december'!$A$2:$CP$214"}</definedName>
    <definedName name="Gabor" localSheetId="33" hidden="1">{"'előző év december'!$A$2:$CP$214"}</definedName>
    <definedName name="Gabor" hidden="1">{"'előző év december'!$A$2:$CP$214"}</definedName>
    <definedName name="gbnj" localSheetId="15" hidden="1">{"Tab1",#N/A,FALSE,"P";"Tab2",#N/A,FALSE,"P"}</definedName>
    <definedName name="gbnj" localSheetId="20" hidden="1">{"Tab1",#N/A,FALSE,"P";"Tab2",#N/A,FALSE,"P"}</definedName>
    <definedName name="gbnj" localSheetId="27" hidden="1">{"Tab1",#N/A,FALSE,"P";"Tab2",#N/A,FALSE,"P"}</definedName>
    <definedName name="gbnj" localSheetId="10" hidden="1">{"Tab1",#N/A,FALSE,"P";"Tab2",#N/A,FALSE,"P"}</definedName>
    <definedName name="gbnj" hidden="1">{"Tab1",#N/A,FALSE,"P";"Tab2",#N/A,FALSE,"P"}</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20" hidden="1">[1]Market!#REF!</definedName>
    <definedName name="gf" localSheetId="21" hidden="1">[2]Market!#REF!</definedName>
    <definedName name="gf" localSheetId="27" hidden="1">[1]Market!#REF!</definedName>
    <definedName name="gf" localSheetId="28" hidden="1">[3]Market!#REF!</definedName>
    <definedName name="gf" localSheetId="31" hidden="1">[1]Market!#REF!</definedName>
    <definedName name="gf" localSheetId="32" hidden="1">[1]Market!#REF!</definedName>
    <definedName name="gf" localSheetId="33" hidden="1">[1]Market!#REF!</definedName>
    <definedName name="gf" hidden="1">[1]Market!#REF!</definedName>
    <definedName name="gffd" localSheetId="15" hidden="1">{"Riqfin97",#N/A,FALSE,"Tran";"Riqfinpro",#N/A,FALSE,"Tran"}</definedName>
    <definedName name="gffd" localSheetId="20" hidden="1">{"Riqfin97",#N/A,FALSE,"Tran";"Riqfinpro",#N/A,FALSE,"Tran"}</definedName>
    <definedName name="gffd" localSheetId="27" hidden="1">{"Riqfin97",#N/A,FALSE,"Tran";"Riqfinpro",#N/A,FALSE,"Tran"}</definedName>
    <definedName name="gffd" localSheetId="10" hidden="1">{"Riqfin97",#N/A,FALSE,"Tran";"Riqfinpro",#N/A,FALSE,"Tran"}</definedName>
    <definedName name="gffd" hidden="1">{"Riqfin97",#N/A,FALSE,"Tran";"Riqfinpro",#N/A,FALSE,"Tran"}</definedName>
    <definedName name="gfrewg" localSheetId="20" hidden="1">[5]Market!#REF!</definedName>
    <definedName name="gfrewg" hidden="1">[5]Market!#REF!</definedName>
    <definedName name="gg" localSheetId="2" hidden="1">{"'előző év december'!$A$2:$CP$214"}</definedName>
    <definedName name="gg" localSheetId="13" hidden="1">{"'előző év december'!$A$2:$CP$214"}</definedName>
    <definedName name="gg" localSheetId="15" hidden="1">{"'előző év december'!$A$2:$CP$214"}</definedName>
    <definedName name="gg" localSheetId="20" hidden="1">{"'előző év december'!$A$2:$CP$214"}</definedName>
    <definedName name="gg" localSheetId="21" hidden="1">{"'előző év december'!$A$2:$CP$214"}</definedName>
    <definedName name="gg" localSheetId="27" hidden="1">{"'előző év december'!$A$2:$CP$214"}</definedName>
    <definedName name="gg" localSheetId="28" hidden="1">{"'előző év december'!$A$2:$CP$214"}</definedName>
    <definedName name="gg" localSheetId="31" hidden="1">{"'előző év december'!$A$2:$CP$214"}</definedName>
    <definedName name="gg" localSheetId="5" hidden="1">{"'előző év december'!$A$2:$CP$214"}</definedName>
    <definedName name="gg" localSheetId="6" hidden="1">{"'előző év december'!$A$2:$CP$214"}</definedName>
    <definedName name="gg" localSheetId="9" hidden="1">{"'előző év december'!$A$2:$CP$214"}</definedName>
    <definedName name="gg" localSheetId="10" hidden="1">{"'előző év december'!$A$2:$CP$214"}</definedName>
    <definedName name="gg" localSheetId="32" hidden="1">{"'előző év december'!$A$2:$CP$214"}</definedName>
    <definedName name="gg" localSheetId="33" hidden="1">{"'előző év december'!$A$2:$CP$214"}</definedName>
    <definedName name="gg" hidden="1">{"'előző év december'!$A$2:$CP$214"}</definedName>
    <definedName name="ggg" localSheetId="15" hidden="1">{"Riqfin97",#N/A,FALSE,"Tran";"Riqfinpro",#N/A,FALSE,"Tran"}</definedName>
    <definedName name="ggg" localSheetId="20" hidden="1">{"Riqfin97",#N/A,FALSE,"Tran";"Riqfinpro",#N/A,FALSE,"Tran"}</definedName>
    <definedName name="ggg" localSheetId="27" hidden="1">{"Riqfin97",#N/A,FALSE,"Tran";"Riqfinpro",#N/A,FALSE,"Tran"}</definedName>
    <definedName name="ggg" localSheetId="10" hidden="1">{"Riqfin97",#N/A,FALSE,"Tran";"Riqfinpro",#N/A,FALSE,"Tran"}</definedName>
    <definedName name="ggg" hidden="1">{"Riqfin97",#N/A,FALSE,"Tran";"Riqfinpro",#N/A,FALSE,"Tran"}</definedName>
    <definedName name="gggg" localSheetId="2" hidden="1">{"'előző év december'!$A$2:$CP$214"}</definedName>
    <definedName name="gggg" localSheetId="13" hidden="1">{"'előző év december'!$A$2:$CP$214"}</definedName>
    <definedName name="gggg" localSheetId="15" hidden="1">{"'előző év december'!$A$2:$CP$214"}</definedName>
    <definedName name="gggg" localSheetId="20" hidden="1">{"'előző év december'!$A$2:$CP$214"}</definedName>
    <definedName name="gggg" localSheetId="21" hidden="1">{"'előző év december'!$A$2:$CP$214"}</definedName>
    <definedName name="gggg" localSheetId="27" hidden="1">{"'előző év december'!$A$2:$CP$214"}</definedName>
    <definedName name="gggg" localSheetId="28" hidden="1">{"'előző év december'!$A$2:$CP$214"}</definedName>
    <definedName name="gggg" localSheetId="31" hidden="1">{"'előző év december'!$A$2:$CP$214"}</definedName>
    <definedName name="gggg" localSheetId="5" hidden="1">{"'előző év december'!$A$2:$CP$214"}</definedName>
    <definedName name="gggg" localSheetId="6" hidden="1">{"'előző év december'!$A$2:$CP$214"}</definedName>
    <definedName name="gggg" localSheetId="9" hidden="1">{"'előző év december'!$A$2:$CP$214"}</definedName>
    <definedName name="gggg" localSheetId="10" hidden="1">{"'előző év december'!$A$2:$CP$214"}</definedName>
    <definedName name="gggg" localSheetId="32" hidden="1">{"'előző év december'!$A$2:$CP$214"}</definedName>
    <definedName name="gggg" localSheetId="33" hidden="1">{"'előző év december'!$A$2:$CP$214"}</definedName>
    <definedName name="gggg" hidden="1">{"'előző év december'!$A$2:$CP$214"}</definedName>
    <definedName name="ggggg" hidden="1">'[78]J(Priv.Cap)'!#REF!</definedName>
    <definedName name="gggggggg" localSheetId="15" hidden="1">{"Tab1",#N/A,FALSE,"P";"Tab2",#N/A,FALSE,"P"}</definedName>
    <definedName name="gggggggg" localSheetId="20" hidden="1">{"Tab1",#N/A,FALSE,"P";"Tab2",#N/A,FALSE,"P"}</definedName>
    <definedName name="gggggggg" localSheetId="27" hidden="1">{"Tab1",#N/A,FALSE,"P";"Tab2",#N/A,FALSE,"P"}</definedName>
    <definedName name="gggggggg" localSheetId="10" hidden="1">{"Tab1",#N/A,FALSE,"P";"Tab2",#N/A,FALSE,"P"}</definedName>
    <definedName name="gggggggg" hidden="1">{"Tab1",#N/A,FALSE,"P";"Tab2",#N/A,FALSE,"P"}</definedName>
    <definedName name="gh" localSheetId="2" hidden="1">{"'előző év december'!$A$2:$CP$214"}</definedName>
    <definedName name="gh" localSheetId="13" hidden="1">{"'előző év december'!$A$2:$CP$214"}</definedName>
    <definedName name="gh" localSheetId="15" hidden="1">{"'előző év december'!$A$2:$CP$214"}</definedName>
    <definedName name="gh" localSheetId="20" hidden="1">{"'előző év december'!$A$2:$CP$214"}</definedName>
    <definedName name="gh" localSheetId="21" hidden="1">{"'előző év december'!$A$2:$CP$214"}</definedName>
    <definedName name="gh" localSheetId="27" hidden="1">{"'előző év december'!$A$2:$CP$214"}</definedName>
    <definedName name="gh" localSheetId="28" hidden="1">{"'előző év december'!$A$2:$CP$214"}</definedName>
    <definedName name="gh" localSheetId="31" hidden="1">{"'előző év december'!$A$2:$CP$214"}</definedName>
    <definedName name="gh" localSheetId="5" hidden="1">{"'előző év december'!$A$2:$CP$214"}</definedName>
    <definedName name="gh" localSheetId="6" hidden="1">{"'előző év december'!$A$2:$CP$214"}</definedName>
    <definedName name="gh" localSheetId="9" hidden="1">{"'előző év december'!$A$2:$CP$214"}</definedName>
    <definedName name="gh" localSheetId="10" hidden="1">{"'előző év december'!$A$2:$CP$214"}</definedName>
    <definedName name="gh" localSheetId="32" hidden="1">{"'előző év december'!$A$2:$CP$214"}</definedName>
    <definedName name="gh" localSheetId="33" hidden="1">{"'előző év december'!$A$2:$CP$214"}</definedName>
    <definedName name="gh" hidden="1">{"'előző év december'!$A$2:$CP$214"}</definedName>
    <definedName name="ghfgf" hidden="1">'[48]Time series'!#REF!</definedName>
    <definedName name="ghj" localSheetId="2" hidden="1">{"'előző év december'!$A$2:$CP$214"}</definedName>
    <definedName name="ghj" localSheetId="13" hidden="1">{"'előző év december'!$A$2:$CP$214"}</definedName>
    <definedName name="ghj" localSheetId="15" hidden="1">{"'előző év december'!$A$2:$CP$214"}</definedName>
    <definedName name="ghj" localSheetId="20" hidden="1">{"'előző év december'!$A$2:$CP$214"}</definedName>
    <definedName name="ghj" localSheetId="21" hidden="1">{"'előző év december'!$A$2:$CP$214"}</definedName>
    <definedName name="ghj" localSheetId="27" hidden="1">{"'előző év december'!$A$2:$CP$214"}</definedName>
    <definedName name="ghj" localSheetId="28" hidden="1">{"'előző év december'!$A$2:$CP$214"}</definedName>
    <definedName name="ghj" localSheetId="31" hidden="1">{"'előző év december'!$A$2:$CP$214"}</definedName>
    <definedName name="ghj" localSheetId="5" hidden="1">{"'előző év december'!$A$2:$CP$214"}</definedName>
    <definedName name="ghj" localSheetId="6" hidden="1">{"'előző év december'!$A$2:$CP$214"}</definedName>
    <definedName name="ghj" localSheetId="9" hidden="1">{"'előző év december'!$A$2:$CP$214"}</definedName>
    <definedName name="ghj" localSheetId="10" hidden="1">{"'előző év december'!$A$2:$CP$214"}</definedName>
    <definedName name="ghj" localSheetId="32" hidden="1">{"'előző év december'!$A$2:$CP$214"}</definedName>
    <definedName name="ghj" localSheetId="33" hidden="1">{"'előző év december'!$A$2:$CP$214"}</definedName>
    <definedName name="ghj" hidden="1">{"'előző év december'!$A$2:$CP$214"}</definedName>
    <definedName name="ght" localSheetId="15" hidden="1">{"Tab1",#N/A,FALSE,"P";"Tab2",#N/A,FALSE,"P"}</definedName>
    <definedName name="ght" localSheetId="20" hidden="1">{"Tab1",#N/A,FALSE,"P";"Tab2",#N/A,FALSE,"P"}</definedName>
    <definedName name="ght" localSheetId="27" hidden="1">{"Tab1",#N/A,FALSE,"P";"Tab2",#N/A,FALSE,"P"}</definedName>
    <definedName name="ght" localSheetId="10" hidden="1">{"Tab1",#N/A,FALSE,"P";"Tab2",#N/A,FALSE,"P"}</definedName>
    <definedName name="ght" hidden="1">{"Tab1",#N/A,FALSE,"P";"Tab2",#N/A,FALSE,"P"}</definedName>
    <definedName name="gjgfgk" hidden="1">'[48]Time series'!#REF!</definedName>
    <definedName name="graph" hidden="1">[79]Report1!$G$227:$G$243</definedName>
    <definedName name="GraphX" localSheetId="5" hidden="1">'[59]DATA WORK AREA'!$A$27:$A$33</definedName>
    <definedName name="GraphX" hidden="1">'[60]DATA WORK AREA'!$A$27:$A$33</definedName>
    <definedName name="gre" localSheetId="15" hidden="1">{"Riqfin97",#N/A,FALSE,"Tran";"Riqfinpro",#N/A,FALSE,"Tran"}</definedName>
    <definedName name="gre" localSheetId="20" hidden="1">{"Riqfin97",#N/A,FALSE,"Tran";"Riqfinpro",#N/A,FALSE,"Tran"}</definedName>
    <definedName name="gre" localSheetId="27" hidden="1">{"Riqfin97",#N/A,FALSE,"Tran";"Riqfinpro",#N/A,FALSE,"Tran"}</definedName>
    <definedName name="gre" localSheetId="10" hidden="1">{"Riqfin97",#N/A,FALSE,"Tran";"Riqfinpro",#N/A,FALSE,"Tran"}</definedName>
    <definedName name="gre" hidden="1">{"Riqfin97",#N/A,FALSE,"Tran";"Riqfinpro",#N/A,FALSE,"Tran"}</definedName>
    <definedName name="guyana1003" localSheetId="15" hidden="1">{"Main Economic Indicators",#N/A,FALSE,"C"}</definedName>
    <definedName name="guyana1003" localSheetId="20" hidden="1">{"Main Economic Indicators",#N/A,FALSE,"C"}</definedName>
    <definedName name="guyana1003" localSheetId="27" hidden="1">{"Main Economic Indicators",#N/A,FALSE,"C"}</definedName>
    <definedName name="guyana1003" localSheetId="10" hidden="1">{"Main Economic Indicators",#N/A,FALSE,"C"}</definedName>
    <definedName name="guyana1003" hidden="1">{"Main Economic Indicators",#N/A,FALSE,"C"}</definedName>
    <definedName name="gyu" localSheetId="15" hidden="1">{"Tab1",#N/A,FALSE,"P";"Tab2",#N/A,FALSE,"P"}</definedName>
    <definedName name="gyu" localSheetId="20" hidden="1">{"Tab1",#N/A,FALSE,"P";"Tab2",#N/A,FALSE,"P"}</definedName>
    <definedName name="gyu" localSheetId="27" hidden="1">{"Tab1",#N/A,FALSE,"P";"Tab2",#N/A,FALSE,"P"}</definedName>
    <definedName name="gyu" localSheetId="10" hidden="1">{"Tab1",#N/A,FALSE,"P";"Tab2",#N/A,FALSE,"P"}</definedName>
    <definedName name="gyu" hidden="1">{"Tab1",#N/A,FALSE,"P";"Tab2",#N/A,FALSE,"P"}</definedName>
    <definedName name="h" localSheetId="13" hidden="1">[5]Market!#REF!</definedName>
    <definedName name="h" localSheetId="20" hidden="1">[6]Market!#REF!</definedName>
    <definedName name="h" localSheetId="21" hidden="1">[6]Market!#REF!</definedName>
    <definedName name="h" localSheetId="27" hidden="1">[5]Market!#REF!</definedName>
    <definedName name="h" localSheetId="28" hidden="1">[6]Market!#REF!</definedName>
    <definedName name="h" localSheetId="31" hidden="1">[5]Market!#REF!</definedName>
    <definedName name="h" localSheetId="5" hidden="1">[6]Market!#REF!</definedName>
    <definedName name="h" localSheetId="9" hidden="1">[5]Market!#REF!</definedName>
    <definedName name="h" localSheetId="32" hidden="1">[6]Market!#REF!</definedName>
    <definedName name="h" localSheetId="33" hidden="1">[6]Market!#REF!</definedName>
    <definedName name="h" hidden="1">[5]Market!#REF!</definedName>
    <definedName name="help" localSheetId="15" hidden="1">'[48]Time series'!#REF!</definedName>
    <definedName name="help" localSheetId="20" hidden="1">'[48]Time series'!#REF!</definedName>
    <definedName name="help" localSheetId="27" hidden="1">'[48]Time series'!#REF!</definedName>
    <definedName name="help" localSheetId="10" hidden="1">'[48]Time series'!#REF!</definedName>
    <definedName name="help" hidden="1">'[48]Time series'!#REF!</definedName>
    <definedName name="hfrstes" localSheetId="15" hidden="1">[15]ER!#REF!</definedName>
    <definedName name="hfrstes" localSheetId="20" hidden="1">[15]ER!#REF!</definedName>
    <definedName name="hfrstes" localSheetId="27" hidden="1">[15]ER!#REF!</definedName>
    <definedName name="hfrstes" localSheetId="10" hidden="1">[15]ER!#REF!</definedName>
    <definedName name="hfrstes" hidden="1">[15]ER!#REF!</definedName>
    <definedName name="hfshfrt" hidden="1">[15]WB!$Q$62:$AK$62</definedName>
    <definedName name="hgf" localSheetId="2" hidden="1">{"'előző év december'!$A$2:$CP$214"}</definedName>
    <definedName name="hgf" localSheetId="13" hidden="1">{"'előző év december'!$A$2:$CP$214"}</definedName>
    <definedName name="hgf" localSheetId="15" hidden="1">{"'előző év december'!$A$2:$CP$214"}</definedName>
    <definedName name="hgf" localSheetId="20" hidden="1">{"'előző év december'!$A$2:$CP$214"}</definedName>
    <definedName name="hgf" localSheetId="21" hidden="1">{"'előző év december'!$A$2:$CP$214"}</definedName>
    <definedName name="hgf" localSheetId="27" hidden="1">{"'előző év december'!$A$2:$CP$214"}</definedName>
    <definedName name="hgf" localSheetId="28" hidden="1">{"'előző év december'!$A$2:$CP$214"}</definedName>
    <definedName name="hgf" localSheetId="31" hidden="1">{"'előző év december'!$A$2:$CP$214"}</definedName>
    <definedName name="hgf" localSheetId="5" hidden="1">{"'előző év december'!$A$2:$CP$214"}</definedName>
    <definedName name="hgf" localSheetId="6" hidden="1">{"'előző év december'!$A$2:$CP$214"}</definedName>
    <definedName name="hgf" localSheetId="9" hidden="1">{"'előző év december'!$A$2:$CP$214"}</definedName>
    <definedName name="hgf" localSheetId="10" hidden="1">{"'előző év december'!$A$2:$CP$214"}</definedName>
    <definedName name="hgf" localSheetId="32" hidden="1">{"'előző év december'!$A$2:$CP$214"}</definedName>
    <definedName name="hgf" localSheetId="33" hidden="1">{"'előző év december'!$A$2:$CP$214"}</definedName>
    <definedName name="hgf" hidden="1">{"'előző év december'!$A$2:$CP$214"}</definedName>
    <definedName name="hgfd" localSheetId="15" hidden="1">{#N/A,#N/A,FALSE,"I";#N/A,#N/A,FALSE,"J";#N/A,#N/A,FALSE,"K";#N/A,#N/A,FALSE,"L";#N/A,#N/A,FALSE,"M";#N/A,#N/A,FALSE,"N";#N/A,#N/A,FALSE,"O"}</definedName>
    <definedName name="hgfd" localSheetId="20" hidden="1">{#N/A,#N/A,FALSE,"I";#N/A,#N/A,FALSE,"J";#N/A,#N/A,FALSE,"K";#N/A,#N/A,FALSE,"L";#N/A,#N/A,FALSE,"M";#N/A,#N/A,FALSE,"N";#N/A,#N/A,FALSE,"O"}</definedName>
    <definedName name="hgfd" localSheetId="27" hidden="1">{#N/A,#N/A,FALSE,"I";#N/A,#N/A,FALSE,"J";#N/A,#N/A,FALSE,"K";#N/A,#N/A,FALSE,"L";#N/A,#N/A,FALSE,"M";#N/A,#N/A,FALSE,"N";#N/A,#N/A,FALSE,"O"}</definedName>
    <definedName name="hgfd" localSheetId="10" hidden="1">{#N/A,#N/A,FALSE,"I";#N/A,#N/A,FALSE,"J";#N/A,#N/A,FALSE,"K";#N/A,#N/A,FALSE,"L";#N/A,#N/A,FALSE,"M";#N/A,#N/A,FALSE,"N";#N/A,#N/A,FALSE,"O"}</definedName>
    <definedName name="hgfd" hidden="1">{#N/A,#N/A,FALSE,"I";#N/A,#N/A,FALSE,"J";#N/A,#N/A,FALSE,"K";#N/A,#N/A,FALSE,"L";#N/A,#N/A,FALSE,"M";#N/A,#N/A,FALSE,"N";#N/A,#N/A,FALSE,"O"}</definedName>
    <definedName name="hgjghj" localSheetId="2" hidden="1">{"'előző év december'!$A$2:$CP$214"}</definedName>
    <definedName name="hgjghj" localSheetId="13" hidden="1">{"'előző év december'!$A$2:$CP$214"}</definedName>
    <definedName name="hgjghj" localSheetId="15" hidden="1">{"'előző év december'!$A$2:$CP$214"}</definedName>
    <definedName name="hgjghj" localSheetId="20" hidden="1">{"'előző év december'!$A$2:$CP$214"}</definedName>
    <definedName name="hgjghj" localSheetId="21" hidden="1">{"'előző év december'!$A$2:$CP$214"}</definedName>
    <definedName name="hgjghj" localSheetId="27" hidden="1">{"'előző év december'!$A$2:$CP$214"}</definedName>
    <definedName name="hgjghj" localSheetId="28" hidden="1">{"'előző év december'!$A$2:$CP$214"}</definedName>
    <definedName name="hgjghj" localSheetId="31" hidden="1">{"'előző év december'!$A$2:$CP$214"}</definedName>
    <definedName name="hgjghj" localSheetId="5" hidden="1">{"'előző év december'!$A$2:$CP$214"}</definedName>
    <definedName name="hgjghj" localSheetId="6" hidden="1">{"'előző év december'!$A$2:$CP$214"}</definedName>
    <definedName name="hgjghj" localSheetId="9" hidden="1">{"'előző év december'!$A$2:$CP$214"}</definedName>
    <definedName name="hgjghj" localSheetId="10" hidden="1">{"'előző év december'!$A$2:$CP$214"}</definedName>
    <definedName name="hgjghj" localSheetId="32" hidden="1">{"'előző év december'!$A$2:$CP$214"}</definedName>
    <definedName name="hgjghj" localSheetId="33" hidden="1">{"'előző év december'!$A$2:$CP$214"}</definedName>
    <definedName name="hgjghj" hidden="1">{"'előző év december'!$A$2:$CP$214"}</definedName>
    <definedName name="hhh" localSheetId="5" hidden="1">'[80]J(Priv.Cap)'!#REF!</definedName>
    <definedName name="hhhhh" localSheetId="15" hidden="1">{"Tab1",#N/A,FALSE,"P";"Tab2",#N/A,FALSE,"P"}</definedName>
    <definedName name="hhhhh" localSheetId="20" hidden="1">{"Tab1",#N/A,FALSE,"P";"Tab2",#N/A,FALSE,"P"}</definedName>
    <definedName name="hhhhh" localSheetId="27" hidden="1">{"Tab1",#N/A,FALSE,"P";"Tab2",#N/A,FALSE,"P"}</definedName>
    <definedName name="hhhhh" localSheetId="10" hidden="1">{"Tab1",#N/A,FALSE,"P";"Tab2",#N/A,FALSE,"P"}</definedName>
    <definedName name="hhhhh" hidden="1">{"Tab1",#N/A,FALSE,"P";"Tab2",#N/A,FALSE,"P"}</definedName>
    <definedName name="hhhhhhhhhhhhhhhh" localSheetId="2" hidden="1">{"'előző év december'!$A$2:$CP$214"}</definedName>
    <definedName name="hhhhhhhhhhhhhhhh" localSheetId="13" hidden="1">{"'előző év december'!$A$2:$CP$214"}</definedName>
    <definedName name="hhhhhhhhhhhhhhhh" localSheetId="15"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31" hidden="1">{"'előző év december'!$A$2:$CP$214"}</definedName>
    <definedName name="hhhhhhhhhhhhhhhh" localSheetId="5" hidden="1">{"'előző év december'!$A$2:$CP$214"}</definedName>
    <definedName name="hhhhhhhhhhhhhhhh" localSheetId="6" hidden="1">{"'előző év december'!$A$2:$CP$214"}</definedName>
    <definedName name="hhhhhhhhhhhhhhhh" localSheetId="9" hidden="1">{"'előző év december'!$A$2:$CP$214"}</definedName>
    <definedName name="hhhhhhhhhhhhhhhh" localSheetId="10" hidden="1">{"'előző év december'!$A$2:$CP$214"}</definedName>
    <definedName name="hhhhhhhhhhhhhhhh" localSheetId="32" hidden="1">{"'előző év december'!$A$2:$CP$214"}</definedName>
    <definedName name="hhhhhhhhhhhhhhhh" localSheetId="33" hidden="1">{"'előző év december'!$A$2:$CP$214"}</definedName>
    <definedName name="hhhhhhhhhhhhhhhh" hidden="1">{"'előző év december'!$A$2:$CP$214"}</definedName>
    <definedName name="HiddenRows" hidden="1">#REF!</definedName>
    <definedName name="hio" localSheetId="15" hidden="1">{"Tab1",#N/A,FALSE,"P";"Tab2",#N/A,FALSE,"P"}</definedName>
    <definedName name="hio" localSheetId="20" hidden="1">{"Tab1",#N/A,FALSE,"P";"Tab2",#N/A,FALSE,"P"}</definedName>
    <definedName name="hio" localSheetId="27" hidden="1">{"Tab1",#N/A,FALSE,"P";"Tab2",#N/A,FALSE,"P"}</definedName>
    <definedName name="hio" localSheetId="10" hidden="1">{"Tab1",#N/A,FALSE,"P";"Tab2",#N/A,FALSE,"P"}</definedName>
    <definedName name="hio" hidden="1">{"Tab1",#N/A,FALSE,"P";"Tab2",#N/A,FALSE,"P"}</definedName>
    <definedName name="hjjh" localSheetId="15" hidden="1">'[48]Time series'!#REF!</definedName>
    <definedName name="hjjh" localSheetId="20" hidden="1">'[48]Time series'!#REF!</definedName>
    <definedName name="hjjh" localSheetId="27" hidden="1">'[48]Time series'!#REF!</definedName>
    <definedName name="hjjh" localSheetId="10" hidden="1">'[48]Time series'!#REF!</definedName>
    <definedName name="hjjh" hidden="1">'[48]Time series'!#REF!</definedName>
    <definedName name="hjk" localSheetId="15" hidden="1">{"Riqfin97",#N/A,FALSE,"Tran";"Riqfinpro",#N/A,FALSE,"Tran"}</definedName>
    <definedName name="hjk" localSheetId="20" hidden="1">{"Riqfin97",#N/A,FALSE,"Tran";"Riqfinpro",#N/A,FALSE,"Tran"}</definedName>
    <definedName name="hjk" localSheetId="27" hidden="1">{"Riqfin97",#N/A,FALSE,"Tran";"Riqfinpro",#N/A,FALSE,"Tran"}</definedName>
    <definedName name="hjk" localSheetId="10" hidden="1">{"Riqfin97",#N/A,FALSE,"Tran";"Riqfinpro",#N/A,FALSE,"Tran"}</definedName>
    <definedName name="hjk" hidden="1">{"Riqfin97",#N/A,FALSE,"Tran";"Riqfinpro",#N/A,FALSE,"Tran"}</definedName>
    <definedName name="hn" localSheetId="15" hidden="1">{"Riqfin97",#N/A,FALSE,"Tran";"Riqfinpro",#N/A,FALSE,"Tran"}</definedName>
    <definedName name="hn" localSheetId="20" hidden="1">{"Riqfin97",#N/A,FALSE,"Tran";"Riqfinpro",#N/A,FALSE,"Tran"}</definedName>
    <definedName name="hn" localSheetId="27" hidden="1">{"Riqfin97",#N/A,FALSE,"Tran";"Riqfinpro",#N/A,FALSE,"Tran"}</definedName>
    <definedName name="hn" localSheetId="10" hidden="1">{"Riqfin97",#N/A,FALSE,"Tran";"Riqfinpro",#N/A,FALSE,"Tran"}</definedName>
    <definedName name="hn" hidden="1">{"Riqfin97",#N/A,FALSE,"Tran";"Riqfinpro",#N/A,FALSE,"Tran"}</definedName>
    <definedName name="hpu" localSheetId="15" hidden="1">{"Tab1",#N/A,FALSE,"P";"Tab2",#N/A,FALSE,"P"}</definedName>
    <definedName name="hpu" localSheetId="20" hidden="1">{"Tab1",#N/A,FALSE,"P";"Tab2",#N/A,FALSE,"P"}</definedName>
    <definedName name="hpu" localSheetId="27" hidden="1">{"Tab1",#N/A,FALSE,"P";"Tab2",#N/A,FALSE,"P"}</definedName>
    <definedName name="hpu" localSheetId="10" hidden="1">{"Tab1",#N/A,FALSE,"P";"Tab2",#N/A,FALSE,"P"}</definedName>
    <definedName name="hpu" hidden="1">{"Tab1",#N/A,FALSE,"P";"Tab2",#N/A,FALSE,"P"}</definedName>
    <definedName name="ht" localSheetId="2" hidden="1">{"'előző év december'!$A$2:$CP$214"}</definedName>
    <definedName name="ht" localSheetId="13" hidden="1">{"'előző év december'!$A$2:$CP$214"}</definedName>
    <definedName name="ht" localSheetId="15" hidden="1">{"'előző év december'!$A$2:$CP$214"}</definedName>
    <definedName name="ht" localSheetId="20" hidden="1">{"'előző év december'!$A$2:$CP$214"}</definedName>
    <definedName name="ht" localSheetId="21" hidden="1">{"'előző év december'!$A$2:$CP$214"}</definedName>
    <definedName name="ht" localSheetId="27" hidden="1">{"'előző év december'!$A$2:$CP$214"}</definedName>
    <definedName name="ht" localSheetId="28" hidden="1">{"'előző év december'!$A$2:$CP$214"}</definedName>
    <definedName name="ht" localSheetId="31" hidden="1">{"'előző év december'!$A$2:$CP$214"}</definedName>
    <definedName name="ht" localSheetId="5" hidden="1">{"'előző év december'!$A$2:$CP$214"}</definedName>
    <definedName name="ht" localSheetId="6" hidden="1">{"'előző év december'!$A$2:$CP$214"}</definedName>
    <definedName name="ht" localSheetId="9" hidden="1">{"'előző év december'!$A$2:$CP$214"}</definedName>
    <definedName name="ht" localSheetId="10" hidden="1">{"'előző év december'!$A$2:$CP$214"}</definedName>
    <definedName name="ht" localSheetId="32" hidden="1">{"'előző év december'!$A$2:$CP$214"}</definedName>
    <definedName name="ht" localSheetId="33" hidden="1">{"'előző év december'!$A$2:$CP$214"}</definedName>
    <definedName name="ht" hidden="1">{"'előző év december'!$A$2:$CP$214"}</definedName>
    <definedName name="HTML_CodePage" localSheetId="20" hidden="1">1252</definedName>
    <definedName name="HTML_CodePage" localSheetId="28" hidden="1">1250</definedName>
    <definedName name="HTML_CodePage" localSheetId="32" hidden="1">1252</definedName>
    <definedName name="HTML_CodePage" localSheetId="33" hidden="1">1252</definedName>
    <definedName name="HTML_CodePage" hidden="1">1250</definedName>
    <definedName name="HTML_Control" localSheetId="2" hidden="1">{"'előző év december'!$A$2:$CP$214"}</definedName>
    <definedName name="HTML_Control" localSheetId="13" hidden="1">{"'előző év december'!$A$2:$CP$214"}</definedName>
    <definedName name="HTML_Control" localSheetId="15" hidden="1">{"'előző év december'!$A$2:$CP$214"}</definedName>
    <definedName name="HTML_Control" localSheetId="20" hidden="1">{"'S61'!$A$1:$K$49"}</definedName>
    <definedName name="HTML_Control" localSheetId="21" hidden="1">{"'előző év december'!$A$2:$CP$214"}</definedName>
    <definedName name="HTML_Control" localSheetId="27" hidden="1">{"'előző év december'!$A$2:$CP$214"}</definedName>
    <definedName name="HTML_Control" localSheetId="28" hidden="1">{"'előző év december'!$A$2:$CP$214"}</definedName>
    <definedName name="HTML_Control" localSheetId="31" hidden="1">{"'előző év december'!$A$2:$CP$214"}</definedName>
    <definedName name="HTML_Control" localSheetId="5" hidden="1">{"'előző év december'!$A$2:$CP$214"}</definedName>
    <definedName name="HTML_Control" localSheetId="6" hidden="1">{"'előző év december'!$A$2:$CP$214"}</definedName>
    <definedName name="HTML_Control" localSheetId="9" hidden="1">{"'előző év december'!$A$2:$CP$214"}</definedName>
    <definedName name="HTML_Control" localSheetId="10" hidden="1">{"'előző év december'!$A$2:$CP$214"}</definedName>
    <definedName name="HTML_Control" localSheetId="32" hidden="1">{"'S61'!$A$1:$K$49"}</definedName>
    <definedName name="HTML_Control" localSheetId="33" hidden="1">{"'S61'!$A$1:$K$49"}</definedName>
    <definedName name="HTML_Control" hidden="1">{"'előző év december'!$A$2:$CP$214"}</definedName>
    <definedName name="HTML_Control_2" localSheetId="15" hidden="1">{"'web page'!$A$1:$G$48"}</definedName>
    <definedName name="HTML_Control_2" localSheetId="20" hidden="1">{"'web page'!$A$1:$G$48"}</definedName>
    <definedName name="HTML_Control_2" localSheetId="27" hidden="1">{"'web page'!$A$1:$G$48"}</definedName>
    <definedName name="HTML_Control_2" localSheetId="10" hidden="1">{"'web page'!$A$1:$G$48"}</definedName>
    <definedName name="HTML_Control_2" hidden="1">{"'web page'!$A$1:$G$48"}</definedName>
    <definedName name="HTML_Controll2" localSheetId="2" hidden="1">{"'előző év december'!$A$2:$CP$214"}</definedName>
    <definedName name="HTML_Controll2" localSheetId="13" hidden="1">{"'előző év december'!$A$2:$CP$214"}</definedName>
    <definedName name="HTML_Controll2" localSheetId="15" hidden="1">{"'előző év december'!$A$2:$CP$214"}</definedName>
    <definedName name="HTML_Controll2" localSheetId="20" hidden="1">{"'előző év december'!$A$2:$CP$214"}</definedName>
    <definedName name="HTML_Controll2" localSheetId="21" hidden="1">{"'előző év december'!$A$2:$CP$214"}</definedName>
    <definedName name="HTML_Controll2" localSheetId="27" hidden="1">{"'előző év december'!$A$2:$CP$214"}</definedName>
    <definedName name="HTML_Controll2" localSheetId="28" hidden="1">{"'előző év december'!$A$2:$CP$214"}</definedName>
    <definedName name="HTML_Controll2" localSheetId="31" hidden="1">{"'előző év december'!$A$2:$CP$214"}</definedName>
    <definedName name="HTML_Controll2" localSheetId="5" hidden="1">{"'előző év december'!$A$2:$CP$214"}</definedName>
    <definedName name="HTML_Controll2" localSheetId="6" hidden="1">{"'előző év december'!$A$2:$CP$214"}</definedName>
    <definedName name="HTML_Controll2" localSheetId="9" hidden="1">{"'előző év december'!$A$2:$CP$214"}</definedName>
    <definedName name="HTML_Controll2" localSheetId="10" hidden="1">{"'előző év december'!$A$2:$CP$214"}</definedName>
    <definedName name="HTML_Controll2" localSheetId="32" hidden="1">{"'előző év december'!$A$2:$CP$214"}</definedName>
    <definedName name="HTML_Controll2" localSheetId="33"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3" hidden="1">{"'előző év december'!$A$2:$CP$214"}</definedName>
    <definedName name="html_f" localSheetId="15" hidden="1">{"'előző év december'!$A$2:$CP$214"}</definedName>
    <definedName name="html_f" localSheetId="20" hidden="1">{"'előző év december'!$A$2:$CP$214"}</definedName>
    <definedName name="html_f" localSheetId="21" hidden="1">{"'előző év december'!$A$2:$CP$214"}</definedName>
    <definedName name="html_f" localSheetId="27" hidden="1">{"'előző év december'!$A$2:$CP$214"}</definedName>
    <definedName name="html_f" localSheetId="28" hidden="1">{"'előző év december'!$A$2:$CP$214"}</definedName>
    <definedName name="html_f" localSheetId="31" hidden="1">{"'előző év december'!$A$2:$CP$214"}</definedName>
    <definedName name="html_f" localSheetId="5" hidden="1">{"'előző év december'!$A$2:$CP$214"}</definedName>
    <definedName name="html_f" localSheetId="6" hidden="1">{"'előző év december'!$A$2:$CP$214"}</definedName>
    <definedName name="html_f" localSheetId="9" hidden="1">{"'előző év december'!$A$2:$CP$214"}</definedName>
    <definedName name="html_f" localSheetId="10" hidden="1">{"'előző év december'!$A$2:$CP$214"}</definedName>
    <definedName name="html_f" localSheetId="32" hidden="1">{"'előző év december'!$A$2:$CP$214"}</definedName>
    <definedName name="html_f" localSheetId="33" hidden="1">{"'előző év december'!$A$2:$CP$214"}</definedName>
    <definedName name="html_f" hidden="1">{"'előző év december'!$A$2:$CP$214"}</definedName>
    <definedName name="HTML_Header" localSheetId="20" hidden="1">""</definedName>
    <definedName name="HTML_Header" localSheetId="28" hidden="1">"előző év december"</definedName>
    <definedName name="HTML_Header" localSheetId="32" hidden="1">""</definedName>
    <definedName name="HTML_Header" localSheetId="33" hidden="1">""</definedName>
    <definedName name="HTML_Header" hidden="1">"előző év december"</definedName>
    <definedName name="HTML_LastUpdate" localSheetId="20" hidden="1">""</definedName>
    <definedName name="HTML_LastUpdate" localSheetId="28" hidden="1">"9/16/99"</definedName>
    <definedName name="HTML_LastUpdate" localSheetId="32" hidden="1">""</definedName>
    <definedName name="HTML_LastUpdate" localSheetId="33" hidden="1">""</definedName>
    <definedName name="HTML_LastUpdate" hidden="1">"9/16/99"</definedName>
    <definedName name="HTML_LineAfter" hidden="1">FALSE</definedName>
    <definedName name="HTML_LineBefore" hidden="1">FALSE</definedName>
    <definedName name="HTML_Name" localSheetId="20" hidden="1">""</definedName>
    <definedName name="HTML_Name" localSheetId="28" hidden="1">"gasparj"</definedName>
    <definedName name="HTML_Name" localSheetId="32" hidden="1">""</definedName>
    <definedName name="HTML_Name" localSheetId="33"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20" hidden="1">"U:\Table Development\Final Versions in Excel\UK Standard Tables (including Armed Forces tables)\HTML Version\S061 New Version.htm"</definedName>
    <definedName name="HTML_PathFile" localSheetId="28" hidden="1">"I:\Fogyar\CpiCSO\MyHTML.htm"</definedName>
    <definedName name="HTML_PathFile" localSheetId="32" hidden="1">"U:\Table Development\Final Versions in Excel\UK Standard Tables (including Armed Forces tables)\HTML Version\S061 New Version.htm"</definedName>
    <definedName name="HTML_PathFile" localSheetId="33"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20" hidden="1">""</definedName>
    <definedName name="HTML_Title" localSheetId="28" hidden="1">"CPI160total"</definedName>
    <definedName name="HTML_Title" localSheetId="32" hidden="1">""</definedName>
    <definedName name="HTML_Title" localSheetId="33"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5" hidden="1">{"'Basic'!$A$1:$F$96"}</definedName>
    <definedName name="huh" localSheetId="20" hidden="1">{"'Basic'!$A$1:$F$96"}</definedName>
    <definedName name="huh" localSheetId="27" hidden="1">{"'Basic'!$A$1:$F$96"}</definedName>
    <definedName name="huh" localSheetId="10" hidden="1">{"'Basic'!$A$1:$F$96"}</definedName>
    <definedName name="huh" hidden="1">{"'Basic'!$A$1:$F$96"}</definedName>
    <definedName name="hui" localSheetId="15" hidden="1">{"Tab1",#N/A,FALSE,"P";"Tab2",#N/A,FALSE,"P"}</definedName>
    <definedName name="hui" localSheetId="20" hidden="1">{"Tab1",#N/A,FALSE,"P";"Tab2",#N/A,FALSE,"P"}</definedName>
    <definedName name="hui" localSheetId="27" hidden="1">{"Tab1",#N/A,FALSE,"P";"Tab2",#N/A,FALSE,"P"}</definedName>
    <definedName name="hui" localSheetId="10" hidden="1">{"Tab1",#N/A,FALSE,"P";"Tab2",#N/A,FALSE,"P"}</definedName>
    <definedName name="hui" hidden="1">{"Tab1",#N/A,FALSE,"P";"Tab2",#N/A,FALSE,"P"}</definedName>
    <definedName name="huo" localSheetId="15" hidden="1">{"Tab1",#N/A,FALSE,"P";"Tab2",#N/A,FALSE,"P"}</definedName>
    <definedName name="huo" localSheetId="20" hidden="1">{"Tab1",#N/A,FALSE,"P";"Tab2",#N/A,FALSE,"P"}</definedName>
    <definedName name="huo" localSheetId="27" hidden="1">{"Tab1",#N/A,FALSE,"P";"Tab2",#N/A,FALSE,"P"}</definedName>
    <definedName name="huo" localSheetId="10" hidden="1">{"Tab1",#N/A,FALSE,"P";"Tab2",#N/A,FALSE,"P"}</definedName>
    <definedName name="huo" hidden="1">{"Tab1",#N/A,FALSE,"P";"Tab2",#N/A,FALSE,"P"}</definedName>
    <definedName name="ii" localSheetId="15" hidden="1">{"Tab1",#N/A,FALSE,"P";"Tab2",#N/A,FALSE,"P"}</definedName>
    <definedName name="ii" localSheetId="20" hidden="1">{"Tab1",#N/A,FALSE,"P";"Tab2",#N/A,FALSE,"P"}</definedName>
    <definedName name="ii" localSheetId="27" hidden="1">{"Tab1",#N/A,FALSE,"P";"Tab2",#N/A,FALSE,"P"}</definedName>
    <definedName name="ii" localSheetId="10" hidden="1">{"Tab1",#N/A,FALSE,"P";"Tab2",#N/A,FALSE,"P"}</definedName>
    <definedName name="ii" hidden="1">{"Tab1",#N/A,FALSE,"P";"Tab2",#N/A,FALSE,"P"}</definedName>
    <definedName name="ikjh" localSheetId="15" hidden="1">{"Riqfin97",#N/A,FALSE,"Tran";"Riqfinpro",#N/A,FALSE,"Tran"}</definedName>
    <definedName name="ikjh" localSheetId="20" hidden="1">{"Riqfin97",#N/A,FALSE,"Tran";"Riqfinpro",#N/A,FALSE,"Tran"}</definedName>
    <definedName name="ikjh" localSheetId="27" hidden="1">{"Riqfin97",#N/A,FALSE,"Tran";"Riqfinpro",#N/A,FALSE,"Tran"}</definedName>
    <definedName name="ikjh" localSheetId="10" hidden="1">{"Riqfin97",#N/A,FALSE,"Tran";"Riqfinpro",#N/A,FALSE,"Tran"}</definedName>
    <definedName name="ikjh" hidden="1">{"Riqfin97",#N/A,FALSE,"Tran";"Riqfinpro",#N/A,FALSE,"Tran"}</definedName>
    <definedName name="ilo" localSheetId="15" hidden="1">{"Riqfin97",#N/A,FALSE,"Tran";"Riqfinpro",#N/A,FALSE,"Tran"}</definedName>
    <definedName name="ilo" localSheetId="20" hidden="1">{"Riqfin97",#N/A,FALSE,"Tran";"Riqfinpro",#N/A,FALSE,"Tran"}</definedName>
    <definedName name="ilo" localSheetId="27" hidden="1">{"Riqfin97",#N/A,FALSE,"Tran";"Riqfinpro",#N/A,FALSE,"Tran"}</definedName>
    <definedName name="ilo" localSheetId="10" hidden="1">{"Riqfin97",#N/A,FALSE,"Tran";"Riqfinpro",#N/A,FALSE,"Tran"}</definedName>
    <definedName name="ilo" hidden="1">{"Riqfin97",#N/A,FALSE,"Tran";"Riqfinpro",#N/A,FALSE,"Tran"}</definedName>
    <definedName name="ilu" localSheetId="15" hidden="1">{"Riqfin97",#N/A,FALSE,"Tran";"Riqfinpro",#N/A,FALSE,"Tran"}</definedName>
    <definedName name="ilu" localSheetId="20" hidden="1">{"Riqfin97",#N/A,FALSE,"Tran";"Riqfinpro",#N/A,FALSE,"Tran"}</definedName>
    <definedName name="ilu" localSheetId="27" hidden="1">{"Riqfin97",#N/A,FALSE,"Tran";"Riqfinpro",#N/A,FALSE,"Tran"}</definedName>
    <definedName name="ilu" localSheetId="10" hidden="1">{"Riqfin97",#N/A,FALSE,"Tran";"Riqfinpro",#N/A,FALSE,"Tran"}</definedName>
    <definedName name="ilu" hidden="1">{"Riqfin97",#N/A,FALSE,"Tran";"Riqfinpro",#N/A,FALSE,"Tran"}</definedName>
    <definedName name="input_in" localSheetId="15" hidden="1">{"TRADE_COMP",#N/A,FALSE,"TAB23APP";"BOP",#N/A,FALSE,"TAB6";"DOT",#N/A,FALSE,"TAB24APP";"EXTDEBT",#N/A,FALSE,"TAB25APP"}</definedName>
    <definedName name="input_in" localSheetId="20" hidden="1">{"TRADE_COMP",#N/A,FALSE,"TAB23APP";"BOP",#N/A,FALSE,"TAB6";"DOT",#N/A,FALSE,"TAB24APP";"EXTDEBT",#N/A,FALSE,"TAB25APP"}</definedName>
    <definedName name="input_in" localSheetId="27" hidden="1">{"TRADE_COMP",#N/A,FALSE,"TAB23APP";"BOP",#N/A,FALSE,"TAB6";"DOT",#N/A,FALSE,"TAB24APP";"EXTDEBT",#N/A,FALSE,"TAB25APP"}</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5"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5" hidden="1">{"MONA",#N/A,FALSE,"S"}</definedName>
    <definedName name="jhgf" localSheetId="20" hidden="1">{"MONA",#N/A,FALSE,"S"}</definedName>
    <definedName name="jhgf" localSheetId="27" hidden="1">{"MONA",#N/A,FALSE,"S"}</definedName>
    <definedName name="jhgf" localSheetId="10" hidden="1">{"MONA",#N/A,FALSE,"S"}</definedName>
    <definedName name="jhgf" hidden="1">{"MONA",#N/A,FALSE,"S"}</definedName>
    <definedName name="jhhhg" hidden="1">'[48]Time series'!#REF!</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5" hidden="1">{"Riqfin97",#N/A,FALSE,"Tran";"Riqfinpro",#N/A,FALSE,"Tran"}</definedName>
    <definedName name="jj" localSheetId="20" hidden="1">{"Riqfin97",#N/A,FALSE,"Tran";"Riqfinpro",#N/A,FALSE,"Tran"}</definedName>
    <definedName name="jj" localSheetId="27" hidden="1">{"Riqfin97",#N/A,FALSE,"Tran";"Riqfinpro",#N/A,FALSE,"Tran"}</definedName>
    <definedName name="jj" localSheetId="10" hidden="1">{"Riqfin97",#N/A,FALSE,"Tran";"Riqfinpro",#N/A,FALSE,"Tran"}</definedName>
    <definedName name="jj" hidden="1">{"Riqfin97",#N/A,FALSE,"Tran";"Riqfinpro",#N/A,FALSE,"Tran"}</definedName>
    <definedName name="jjj" hidden="1">[81]M!#REF!</definedName>
    <definedName name="jjjj" localSheetId="15" hidden="1">{"Tab1",#N/A,FALSE,"P";"Tab2",#N/A,FALSE,"P"}</definedName>
    <definedName name="jjjj" localSheetId="20" hidden="1">{"Tab1",#N/A,FALSE,"P";"Tab2",#N/A,FALSE,"P"}</definedName>
    <definedName name="jjjj" localSheetId="27" hidden="1">{"Tab1",#N/A,FALSE,"P";"Tab2",#N/A,FALSE,"P"}</definedName>
    <definedName name="jjjj" localSheetId="10" hidden="1">{"Tab1",#N/A,FALSE,"P";"Tab2",#N/A,FALSE,"P"}</definedName>
    <definedName name="jjjj" hidden="1">{"Tab1",#N/A,FALSE,"P";"Tab2",#N/A,FALSE,"P"}</definedName>
    <definedName name="jjjjjj" hidden="1">'[78]J(Priv.Cap)'!#REF!</definedName>
    <definedName name="jkbjkb" localSheetId="15" hidden="1">{"DEPOSITS",#N/A,FALSE,"COMML_MON";"LOANS",#N/A,FALSE,"COMML_MON"}</definedName>
    <definedName name="jkbjkb" localSheetId="20" hidden="1">{"DEPOSITS",#N/A,FALSE,"COMML_MON";"LOANS",#N/A,FALSE,"COMML_MON"}</definedName>
    <definedName name="jkbjkb" localSheetId="27" hidden="1">{"DEPOSITS",#N/A,FALSE,"COMML_MON";"LOANS",#N/A,FALSE,"COMML_MON"}</definedName>
    <definedName name="jkbjkb" localSheetId="10" hidden="1">{"DEPOSITS",#N/A,FALSE,"COMML_MON";"LOANS",#N/A,FALSE,"COMML_MON"}</definedName>
    <definedName name="jkbjkb" hidden="1">{"DEPOSITS",#N/A,FALSE,"COMML_MON";"LOANS",#N/A,FALSE,"COMML_MON"}</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5" hidden="1">{"Riqfin97",#N/A,FALSE,"Tran";"Riqfinpro",#N/A,FALSE,"Tran"}</definedName>
    <definedName name="jui" localSheetId="20" hidden="1">{"Riqfin97",#N/A,FALSE,"Tran";"Riqfinpro",#N/A,FALSE,"Tran"}</definedName>
    <definedName name="jui" localSheetId="27" hidden="1">{"Riqfin97",#N/A,FALSE,"Tran";"Riqfinpro",#N/A,FALSE,"Tran"}</definedName>
    <definedName name="jui" localSheetId="10" hidden="1">{"Riqfin97",#N/A,FALSE,"Tran";"Riqfinpro",#N/A,FALSE,"Tran"}</definedName>
    <definedName name="jui" hidden="1">{"Riqfin97",#N/A,FALSE,"Tran";"Riqfinpro",#N/A,FALSE,"Tran"}</definedName>
    <definedName name="juy" localSheetId="15" hidden="1">{"Tab1",#N/A,FALSE,"P";"Tab2",#N/A,FALSE,"P"}</definedName>
    <definedName name="juy" localSheetId="20" hidden="1">{"Tab1",#N/A,FALSE,"P";"Tab2",#N/A,FALSE,"P"}</definedName>
    <definedName name="juy" localSheetId="27" hidden="1">{"Tab1",#N/A,FALSE,"P";"Tab2",#N/A,FALSE,"P"}</definedName>
    <definedName name="juy" localSheetId="10" hidden="1">{"Tab1",#N/A,FALSE,"P";"Tab2",#N/A,FALSE,"P"}</definedName>
    <definedName name="juy" hidden="1">{"Tab1",#N/A,FALSE,"P";"Tab2",#N/A,FALSE,"P"}</definedName>
    <definedName name="k" localSheetId="5" hidden="1">{"Riqfin97",#N/A,FALSE,"Tran";"Riqfinpro",#N/A,FALSE,"Tran"}</definedName>
    <definedName name="Kamil" hidden="1">[82]sez_očist!$F$15:$AG$15</definedName>
    <definedName name="kb" localSheetId="15" hidden="1">{"Riqfin97",#N/A,FALSE,"Tran";"Riqfinpro",#N/A,FALSE,"Tran"}</definedName>
    <definedName name="kb" localSheetId="20" hidden="1">{"Riqfin97",#N/A,FALSE,"Tran";"Riqfinpro",#N/A,FALSE,"Tran"}</definedName>
    <definedName name="kb" localSheetId="27" hidden="1">{"Riqfin97",#N/A,FALSE,"Tran";"Riqfinpro",#N/A,FALSE,"Tran"}</definedName>
    <definedName name="kb" localSheetId="10" hidden="1">{"Riqfin97",#N/A,FALSE,"Tran";"Riqfinpro",#N/A,FALSE,"Tran"}</definedName>
    <definedName name="kb" hidden="1">{"Riqfin97",#N/A,FALSE,"Tran";"Riqfinpro",#N/A,FALSE,"Tran"}</definedName>
    <definedName name="kiki" localSheetId="2" hidden="1">{"'előző év december'!$A$2:$CP$214"}</definedName>
    <definedName name="kiki" localSheetId="13" hidden="1">{"'előző év december'!$A$2:$CP$214"}</definedName>
    <definedName name="kiki" localSheetId="15" hidden="1">{"'előző év december'!$A$2:$CP$214"}</definedName>
    <definedName name="kiki" localSheetId="20" hidden="1">{"'előző év december'!$A$2:$CP$214"}</definedName>
    <definedName name="kiki" localSheetId="21" hidden="1">{"'előző év december'!$A$2:$CP$214"}</definedName>
    <definedName name="kiki" localSheetId="27" hidden="1">{"'előző év december'!$A$2:$CP$214"}</definedName>
    <definedName name="kiki" localSheetId="28" hidden="1">{"'előző év december'!$A$2:$CP$214"}</definedName>
    <definedName name="kiki" localSheetId="31" hidden="1">{"'előző év december'!$A$2:$CP$214"}</definedName>
    <definedName name="kiki" localSheetId="5" hidden="1">{"'előző év december'!$A$2:$CP$214"}</definedName>
    <definedName name="kiki" localSheetId="6" hidden="1">{"'előző év december'!$A$2:$CP$214"}</definedName>
    <definedName name="kiki" localSheetId="9" hidden="1">{"'előző év december'!$A$2:$CP$214"}</definedName>
    <definedName name="kiki" localSheetId="10" hidden="1">{"'előző év december'!$A$2:$CP$214"}</definedName>
    <definedName name="kiki" localSheetId="32" hidden="1">{"'előző év december'!$A$2:$CP$214"}</definedName>
    <definedName name="kiki" localSheetId="33" hidden="1">{"'előző év december'!$A$2:$CP$214"}</definedName>
    <definedName name="kiki" hidden="1">{"'előző év december'!$A$2:$CP$214"}</definedName>
    <definedName name="kio" localSheetId="15" hidden="1">{"Tab1",#N/A,FALSE,"P";"Tab2",#N/A,FALSE,"P"}</definedName>
    <definedName name="kio" localSheetId="20" hidden="1">{"Tab1",#N/A,FALSE,"P";"Tab2",#N/A,FALSE,"P"}</definedName>
    <definedName name="kio" localSheetId="27" hidden="1">{"Tab1",#N/A,FALSE,"P";"Tab2",#N/A,FALSE,"P"}</definedName>
    <definedName name="kio" localSheetId="10" hidden="1">{"Tab1",#N/A,FALSE,"P";"Tab2",#N/A,FALSE,"P"}</definedName>
    <definedName name="kio" hidden="1">{"Tab1",#N/A,FALSE,"P";"Tab2",#N/A,FALSE,"P"}</definedName>
    <definedName name="kiu" localSheetId="15" hidden="1">{"Riqfin97",#N/A,FALSE,"Tran";"Riqfinpro",#N/A,FALSE,"Tran"}</definedName>
    <definedName name="kiu" localSheetId="20" hidden="1">{"Riqfin97",#N/A,FALSE,"Tran";"Riqfinpro",#N/A,FALSE,"Tran"}</definedName>
    <definedName name="kiu" localSheetId="27" hidden="1">{"Riqfin97",#N/A,FALSE,"Tran";"Riqfinpro",#N/A,FALSE,"Tran"}</definedName>
    <definedName name="kiu" localSheetId="10" hidden="1">{"Riqfin97",#N/A,FALSE,"Tran";"Riqfinpro",#N/A,FALSE,"Tran"}</definedName>
    <definedName name="kiu" hidden="1">{"Riqfin97",#N/A,FALSE,"Tran";"Riqfinpro",#N/A,FALSE,"Tran"}</definedName>
    <definedName name="kjas" localSheetId="15" hidden="1">{"Riqfin97",#N/A,FALSE,"Tran";"Riqfinpro",#N/A,FALSE,"Tran"}</definedName>
    <definedName name="kjas" localSheetId="20" hidden="1">{"Riqfin97",#N/A,FALSE,"Tran";"Riqfinpro",#N/A,FALSE,"Tran"}</definedName>
    <definedName name="kjas" localSheetId="27" hidden="1">{"Riqfin97",#N/A,FALSE,"Tran";"Riqfinpro",#N/A,FALSE,"Tran"}</definedName>
    <definedName name="kjas" localSheetId="10" hidden="1">{"Riqfin97",#N/A,FALSE,"Tran";"Riqfinpro",#N/A,FALSE,"Tran"}</definedName>
    <definedName name="kjas" hidden="1">{"Riqfin97",#N/A,FALSE,"Tran";"Riqfinpro",#N/A,FALSE,"Tran"}</definedName>
    <definedName name="kjg" localSheetId="15"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5"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20" hidden="1">[5]Market!#REF!</definedName>
    <definedName name="kjhkjk" localSheetId="27" hidden="1">[61]Market!#REF!</definedName>
    <definedName name="kjhkjk" localSheetId="28" hidden="1">[5]Market!#REF!</definedName>
    <definedName name="kjhkjk" localSheetId="31" hidden="1">[61]Market!#REF!</definedName>
    <definedName name="kjhkjk" localSheetId="32" hidden="1">[5]Market!#REF!</definedName>
    <definedName name="kjhkjk" localSheetId="33" hidden="1">[5]Market!#REF!</definedName>
    <definedName name="kjhkjk" hidden="1">[61]Market!#REF!</definedName>
    <definedName name="kjkj" localSheetId="15" hidden="1">{"Main Economic Indicators",#N/A,FALSE,"C"}</definedName>
    <definedName name="kjkj" localSheetId="20" hidden="1">{"Main Economic Indicators",#N/A,FALSE,"C"}</definedName>
    <definedName name="kjkj" localSheetId="27" hidden="1">{"Main Economic Indicators",#N/A,FALSE,"C"}</definedName>
    <definedName name="kjkj" localSheetId="10" hidden="1">{"Main Economic Indicators",#N/A,FALSE,"C"}</definedName>
    <definedName name="kjkj" hidden="1">{"Main Economic Indicators",#N/A,FALSE,"C"}</definedName>
    <definedName name="kk" localSheetId="15" hidden="1">{"'előző év december'!$A$2:$CP$214"}</definedName>
    <definedName name="kk" localSheetId="20" hidden="1">{"'előző év december'!$A$2:$CP$214"}</definedName>
    <definedName name="kk" localSheetId="27" hidden="1">{"'előző év december'!$A$2:$CP$214"}</definedName>
    <definedName name="kk" localSheetId="10" hidden="1">{"'előző év december'!$A$2:$CP$214"}</definedName>
    <definedName name="kk" hidden="1">{"'előző év december'!$A$2:$CP$214"}</definedName>
    <definedName name="kkk" localSheetId="15" hidden="1">{"Tab1",#N/A,FALSE,"P";"Tab2",#N/A,FALSE,"P"}</definedName>
    <definedName name="kkk" localSheetId="20" hidden="1">{"Tab1",#N/A,FALSE,"P";"Tab2",#N/A,FALSE,"P"}</definedName>
    <definedName name="kkk" localSheetId="27" hidden="1">{"Tab1",#N/A,FALSE,"P";"Tab2",#N/A,FALSE,"P"}</definedName>
    <definedName name="kkk" localSheetId="10" hidden="1">{"Tab1",#N/A,FALSE,"P";"Tab2",#N/A,FALSE,"P"}</definedName>
    <definedName name="kkk" hidden="1">{"Tab1",#N/A,FALSE,"P";"Tab2",#N/A,FALSE,"P"}</definedName>
    <definedName name="kkkk" hidden="1">[83]M!#REF!</definedName>
    <definedName name="kkkkk" hidden="1">'[84]J(Priv.Cap)'!#REF!</definedName>
    <definedName name="kl" localSheetId="15" hidden="1">{"Riqfin97",#N/A,FALSE,"Tran";"Riqfinpro",#N/A,FALSE,"Tran"}</definedName>
    <definedName name="kl" localSheetId="20" hidden="1">{"Riqfin97",#N/A,FALSE,"Tran";"Riqfinpro",#N/A,FALSE,"Tran"}</definedName>
    <definedName name="kl" localSheetId="27" hidden="1">{"Riqfin97",#N/A,FALSE,"Tran";"Riqfinpro",#N/A,FALSE,"Tran"}</definedName>
    <definedName name="kl" localSheetId="10" hidden="1">{"Riqfin97",#N/A,FALSE,"Tran";"Riqfinpro",#N/A,FALSE,"Tran"}</definedName>
    <definedName name="kl" hidden="1">{"Riqfin97",#N/A,FALSE,"Tran";"Riqfinpro",#N/A,FALSE,"Tran"}</definedName>
    <definedName name="kljlkh" localSheetId="15" hidden="1">{"TRADE_COMP",#N/A,FALSE,"TAB23APP";"BOP",#N/A,FALSE,"TAB6";"DOT",#N/A,FALSE,"TAB24APP";"EXTDEBT",#N/A,FALSE,"TAB25APP"}</definedName>
    <definedName name="kljlkh" localSheetId="20" hidden="1">{"TRADE_COMP",#N/A,FALSE,"TAB23APP";"BOP",#N/A,FALSE,"TAB6";"DOT",#N/A,FALSE,"TAB24APP";"EXTDEBT",#N/A,FALSE,"TAB25APP"}</definedName>
    <definedName name="kljlkh" localSheetId="27" hidden="1">{"TRADE_COMP",#N/A,FALSE,"TAB23APP";"BOP",#N/A,FALSE,"TAB6";"DOT",#N/A,FALSE,"TAB24APP";"EXTDEBT",#N/A,FALSE,"TAB25APP"}</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15" hidden="1">{"Tab1",#N/A,FALSE,"P";"Tab2",#N/A,FALSE,"P"}</definedName>
    <definedName name="km" localSheetId="20" hidden="1">{"Tab1",#N/A,FALSE,"P";"Tab2",#N/A,FALSE,"P"}</definedName>
    <definedName name="km" localSheetId="27" hidden="1">{"Tab1",#N/A,FALSE,"P";"Tab2",#N/A,FALSE,"P"}</definedName>
    <definedName name="km" localSheetId="10" hidden="1">{"Tab1",#N/A,FALSE,"P";"Tab2",#N/A,FALSE,"P"}</definedName>
    <definedName name="km" hidden="1">{"Tab1",#N/A,FALSE,"P";"Tab2",#N/A,FALSE,"P"}</definedName>
    <definedName name="kol" localSheetId="15" hidden="1">#REF!</definedName>
    <definedName name="kol" localSheetId="27" hidden="1">#REF!</definedName>
    <definedName name="kol" localSheetId="10" hidden="1">#REF!</definedName>
    <definedName name="kol" hidden="1">#REF!</definedName>
    <definedName name="kossi" localSheetId="15" hidden="1">'[23]Dep fonct'!#REF!</definedName>
    <definedName name="kossi" localSheetId="20" hidden="1">'[23]Dep fonct'!#REF!</definedName>
    <definedName name="kossi" localSheetId="27" hidden="1">'[23]Dep fonct'!#REF!</definedName>
    <definedName name="kossi" localSheetId="10" hidden="1">'[23]Dep fonct'!#REF!</definedName>
    <definedName name="kossi" hidden="1">'[23]Dep fonct'!#REF!</definedName>
    <definedName name="kulker" localSheetId="2" hidden="1">{"'előző év december'!$A$2:$CP$214"}</definedName>
    <definedName name="kulker" localSheetId="13" hidden="1">{"'előző év december'!$A$2:$CP$214"}</definedName>
    <definedName name="kulker" localSheetId="15" hidden="1">{"'előző év december'!$A$2:$CP$214"}</definedName>
    <definedName name="kulker" localSheetId="20" hidden="1">{"'előző év december'!$A$2:$CP$214"}</definedName>
    <definedName name="kulker" localSheetId="21" hidden="1">{"'előző év december'!$A$2:$CP$214"}</definedName>
    <definedName name="kulker" localSheetId="27" hidden="1">{"'előző év december'!$A$2:$CP$214"}</definedName>
    <definedName name="kulker" localSheetId="28" hidden="1">{"'előző év december'!$A$2:$CP$214"}</definedName>
    <definedName name="kulker" localSheetId="31" hidden="1">{"'előző év december'!$A$2:$CP$214"}</definedName>
    <definedName name="kulker" localSheetId="5" hidden="1">{"'előző év december'!$A$2:$CP$214"}</definedName>
    <definedName name="kulker" localSheetId="6" hidden="1">{"'előző év december'!$A$2:$CP$214"}</definedName>
    <definedName name="kulker" localSheetId="9" hidden="1">{"'előző év december'!$A$2:$CP$214"}</definedName>
    <definedName name="kulker" localSheetId="10" hidden="1">{"'előző év december'!$A$2:$CP$214"}</definedName>
    <definedName name="kulker" localSheetId="32" hidden="1">{"'előző év december'!$A$2:$CP$214"}</definedName>
    <definedName name="kulker" localSheetId="33" hidden="1">{"'előző év december'!$A$2:$CP$214"}</definedName>
    <definedName name="kulker" hidden="1">{"'előző év december'!$A$2:$CP$214"}</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5" hidden="1">{"Riqfin97",#N/A,FALSE,"Tran";"Riqfinpro",#N/A,FALSE,"Tran"}</definedName>
    <definedName name="lkjh" localSheetId="20" hidden="1">{"Riqfin97",#N/A,FALSE,"Tran";"Riqfinpro",#N/A,FALSE,"Tran"}</definedName>
    <definedName name="lkjh" localSheetId="27" hidden="1">{"Riqfin97",#N/A,FALSE,"Tran";"Riqfinpro",#N/A,FALSE,"Tran"}</definedName>
    <definedName name="lkjh" localSheetId="10" hidden="1">{"Riqfin97",#N/A,FALSE,"Tran";"Riqfinpro",#N/A,FALSE,"Tran"}</definedName>
    <definedName name="lkjh" hidden="1">{"Riqfin97",#N/A,FALSE,"Tran";"Riqfinpro",#N/A,FALSE,"Tran"}</definedName>
    <definedName name="ll" localSheetId="15" hidden="1">{"Tab1",#N/A,FALSE,"P";"Tab2",#N/A,FALSE,"P"}</definedName>
    <definedName name="ll" localSheetId="20" hidden="1">{"Tab1",#N/A,FALSE,"P";"Tab2",#N/A,FALSE,"P"}</definedName>
    <definedName name="ll" localSheetId="27" hidden="1">{"Tab1",#N/A,FALSE,"P";"Tab2",#N/A,FALSE,"P"}</definedName>
    <definedName name="ll" localSheetId="10" hidden="1">{"Tab1",#N/A,FALSE,"P";"Tab2",#N/A,FALSE,"P"}</definedName>
    <definedName name="ll" hidden="1">{"Tab1",#N/A,FALSE,"P";"Tab2",#N/A,FALSE,"P"}</definedName>
    <definedName name="lll" localSheetId="15" hidden="1">{"Riqfin97",#N/A,FALSE,"Tran";"Riqfinpro",#N/A,FALSE,"Tran"}</definedName>
    <definedName name="lll" localSheetId="20" hidden="1">{"Riqfin97",#N/A,FALSE,"Tran";"Riqfinpro",#N/A,FALSE,"Tran"}</definedName>
    <definedName name="lll" localSheetId="27" hidden="1">{"Riqfin97",#N/A,FALSE,"Tran";"Riqfinpro",#N/A,FALSE,"Tran"}</definedName>
    <definedName name="lll" localSheetId="10" hidden="1">{"Riqfin97",#N/A,FALSE,"Tran";"Riqfinpro",#N/A,FALSE,"Tran"}</definedName>
    <definedName name="lll" hidden="1">{"Riqfin97",#N/A,FALSE,"Tran";"Riqfinpro",#N/A,FALSE,"Tran"}</definedName>
    <definedName name="llll" hidden="1">[81]M!#REF!</definedName>
    <definedName name="lllll" localSheetId="15" hidden="1">{"Tab1",#N/A,FALSE,"P";"Tab2",#N/A,FALSE,"P"}</definedName>
    <definedName name="lllll" localSheetId="20" hidden="1">{"Tab1",#N/A,FALSE,"P";"Tab2",#N/A,FALSE,"P"}</definedName>
    <definedName name="lllll" localSheetId="27" hidden="1">{"Tab1",#N/A,FALSE,"P";"Tab2",#N/A,FALSE,"P"}</definedName>
    <definedName name="lllll" localSheetId="10" hidden="1">{"Tab1",#N/A,FALSE,"P";"Tab2",#N/A,FALSE,"P"}</definedName>
    <definedName name="lllll" hidden="1">{"Tab1",#N/A,FALSE,"P";"Tab2",#N/A,FALSE,"P"}</definedName>
    <definedName name="llllll" localSheetId="15" hidden="1">{"Minpmon",#N/A,FALSE,"Monthinput"}</definedName>
    <definedName name="llllll" localSheetId="20" hidden="1">{"Minpmon",#N/A,FALSE,"Monthinput"}</definedName>
    <definedName name="llllll" localSheetId="27" hidden="1">{"Minpmon",#N/A,FALSE,"Monthinput"}</definedName>
    <definedName name="llllll" localSheetId="10" hidden="1">{"Minpmon",#N/A,FALSE,"Monthinput"}</definedName>
    <definedName name="llllll" hidden="1">{"Minpmon",#N/A,FALSE,"Monthinput"}</definedName>
    <definedName name="lta" localSheetId="15" hidden="1">{"Riqfin97",#N/A,FALSE,"Tran";"Riqfinpro",#N/A,FALSE,"Tran"}</definedName>
    <definedName name="lta" localSheetId="20" hidden="1">{"Riqfin97",#N/A,FALSE,"Tran";"Riqfinpro",#N/A,FALSE,"Tran"}</definedName>
    <definedName name="lta" localSheetId="27" hidden="1">{"Riqfin97",#N/A,FALSE,"Tran";"Riqfinpro",#N/A,FALSE,"Tran"}</definedName>
    <definedName name="lta" localSheetId="10" hidden="1">{"Riqfin97",#N/A,FALSE,"Tran";"Riqfinpro",#N/A,FALSE,"Tran"}</definedName>
    <definedName name="lta" hidden="1">{"Riqfin97",#N/A,FALSE,"Tran";"Riqfinpro",#N/A,FALSE,"Tran"}</definedName>
    <definedName name="m" localSheetId="2" hidden="1">{"'előző év december'!$A$2:$CP$214"}</definedName>
    <definedName name="m" localSheetId="13" hidden="1">{"'előző év december'!$A$2:$CP$214"}</definedName>
    <definedName name="m" localSheetId="15" hidden="1">{"'előző év december'!$A$2:$CP$214"}</definedName>
    <definedName name="m" localSheetId="20" hidden="1">{"'előző év december'!$A$2:$CP$214"}</definedName>
    <definedName name="m" localSheetId="21" hidden="1">{"'előző év december'!$A$2:$CP$214"}</definedName>
    <definedName name="m" localSheetId="27" hidden="1">{"'előző év december'!$A$2:$CP$214"}</definedName>
    <definedName name="m" localSheetId="28" hidden="1">{"'előző év december'!$A$2:$CP$214"}</definedName>
    <definedName name="m" localSheetId="31" hidden="1">{"'előző év december'!$A$2:$CP$214"}</definedName>
    <definedName name="m" localSheetId="5" hidden="1">{"'előző év december'!$A$2:$CP$214"}</definedName>
    <definedName name="m" localSheetId="6" hidden="1">{"'előző év december'!$A$2:$CP$214"}</definedName>
    <definedName name="m" localSheetId="9" hidden="1">{"'előző év december'!$A$2:$CP$214"}</definedName>
    <definedName name="m" localSheetId="10" hidden="1">{"'előző év december'!$A$2:$CP$214"}</definedName>
    <definedName name="m" localSheetId="32" hidden="1">{"'előző év december'!$A$2:$CP$214"}</definedName>
    <definedName name="m" localSheetId="33" hidden="1">{"'előző év december'!$A$2:$CP$214"}</definedName>
    <definedName name="m" hidden="1">{"'előző év december'!$A$2:$CP$214"}</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2" hidden="1">{"'előző év december'!$A$2:$CP$214"}</definedName>
    <definedName name="mh" localSheetId="13" hidden="1">{"'előző év december'!$A$2:$CP$214"}</definedName>
    <definedName name="mh" localSheetId="15" hidden="1">{"'előző év december'!$A$2:$CP$214"}</definedName>
    <definedName name="mh" localSheetId="20" hidden="1">{"'előző év december'!$A$2:$CP$214"}</definedName>
    <definedName name="mh" localSheetId="21" hidden="1">{"'előző év december'!$A$2:$CP$214"}</definedName>
    <definedName name="mh" localSheetId="27" hidden="1">{"'előző év december'!$A$2:$CP$214"}</definedName>
    <definedName name="mh" localSheetId="28" hidden="1">{"'előző év december'!$A$2:$CP$214"}</definedName>
    <definedName name="mh" localSheetId="31" hidden="1">{"'előző év december'!$A$2:$CP$214"}</definedName>
    <definedName name="mh" localSheetId="5" hidden="1">{"'előző év december'!$A$2:$CP$214"}</definedName>
    <definedName name="mh" localSheetId="6" hidden="1">{"'előző év december'!$A$2:$CP$214"}</definedName>
    <definedName name="mh" localSheetId="9" hidden="1">{"'előző év december'!$A$2:$CP$214"}</definedName>
    <definedName name="mh" localSheetId="10" hidden="1">{"'előző év december'!$A$2:$CP$214"}</definedName>
    <definedName name="mh" localSheetId="32" hidden="1">{"'előző év december'!$A$2:$CP$214"}</definedName>
    <definedName name="mh" localSheetId="33" hidden="1">{"'előző év december'!$A$2:$CP$214"}</definedName>
    <definedName name="mh" hidden="1">{"'előző év december'!$A$2:$CP$214"}</definedName>
    <definedName name="mhz" localSheetId="2" hidden="1">{"'előző év december'!$A$2:$CP$214"}</definedName>
    <definedName name="mhz" localSheetId="13" hidden="1">{"'előző év december'!$A$2:$CP$214"}</definedName>
    <definedName name="mhz" localSheetId="15" hidden="1">{"'előző év december'!$A$2:$CP$214"}</definedName>
    <definedName name="mhz" localSheetId="20" hidden="1">{"'előző év december'!$A$2:$CP$214"}</definedName>
    <definedName name="mhz" localSheetId="21" hidden="1">{"'előző év december'!$A$2:$CP$214"}</definedName>
    <definedName name="mhz" localSheetId="27" hidden="1">{"'előző év december'!$A$2:$CP$214"}</definedName>
    <definedName name="mhz" localSheetId="28" hidden="1">{"'előző év december'!$A$2:$CP$214"}</definedName>
    <definedName name="mhz" localSheetId="31" hidden="1">{"'előző év december'!$A$2:$CP$214"}</definedName>
    <definedName name="mhz" localSheetId="5" hidden="1">{"'előző év december'!$A$2:$CP$214"}</definedName>
    <definedName name="mhz" localSheetId="6" hidden="1">{"'előző év december'!$A$2:$CP$214"}</definedName>
    <definedName name="mhz" localSheetId="9" hidden="1">{"'előző év december'!$A$2:$CP$214"}</definedName>
    <definedName name="mhz" localSheetId="10" hidden="1">{"'előző év december'!$A$2:$CP$214"}</definedName>
    <definedName name="mhz" localSheetId="32" hidden="1">{"'előző év december'!$A$2:$CP$214"}</definedName>
    <definedName name="mhz" localSheetId="33" hidden="1">{"'előző év december'!$A$2:$CP$214"}</definedName>
    <definedName name="mhz" hidden="1">{"'előző év december'!$A$2:$CP$214"}</definedName>
    <definedName name="mmm" localSheetId="15" hidden="1">{"Riqfin97",#N/A,FALSE,"Tran";"Riqfinpro",#N/A,FALSE,"Tran"}</definedName>
    <definedName name="mmm" localSheetId="20" hidden="1">{"Riqfin97",#N/A,FALSE,"Tran";"Riqfinpro",#N/A,FALSE,"Tran"}</definedName>
    <definedName name="mmm" localSheetId="27" hidden="1">{"Riqfin97",#N/A,FALSE,"Tran";"Riqfinpro",#N/A,FALSE,"Tran"}</definedName>
    <definedName name="mmm" localSheetId="10" hidden="1">{"Riqfin97",#N/A,FALSE,"Tran";"Riqfinpro",#N/A,FALSE,"Tran"}</definedName>
    <definedName name="mmm" hidden="1">{"Riqfin97",#N/A,FALSE,"Tran";"Riqfinpro",#N/A,FALSE,"Tran"}</definedName>
    <definedName name="mmmm" localSheetId="15" hidden="1">{"Tab1",#N/A,FALSE,"P";"Tab2",#N/A,FALSE,"P"}</definedName>
    <definedName name="mmmm" localSheetId="20" hidden="1">{"Tab1",#N/A,FALSE,"P";"Tab2",#N/A,FALSE,"P"}</definedName>
    <definedName name="mmmm" localSheetId="27" hidden="1">{"Tab1",#N/A,FALSE,"P";"Tab2",#N/A,FALSE,"P"}</definedName>
    <definedName name="mmmm" localSheetId="10" hidden="1">{"Tab1",#N/A,FALSE,"P";"Tab2",#N/A,FALSE,"P"}</definedName>
    <definedName name="mmmm" hidden="1">{"Tab1",#N/A,FALSE,"P";"Tab2",#N/A,FALSE,"P"}</definedName>
    <definedName name="mmmmm" localSheetId="15" hidden="1">{"Riqfin97",#N/A,FALSE,"Tran";"Riqfinpro",#N/A,FALSE,"Tran"}</definedName>
    <definedName name="mmmmm" localSheetId="20" hidden="1">{"Riqfin97",#N/A,FALSE,"Tran";"Riqfinpro",#N/A,FALSE,"Tran"}</definedName>
    <definedName name="mmmmm" localSheetId="27" hidden="1">{"Riqfin97",#N/A,FALSE,"Tran";"Riqfinpro",#N/A,FALSE,"Tran"}</definedName>
    <definedName name="mmmmm" localSheetId="10" hidden="1">{"Riqfin97",#N/A,FALSE,"Tran";"Riqfinpro",#N/A,FALSE,"Tran"}</definedName>
    <definedName name="mmmmm" hidden="1">{"Riqfin97",#N/A,FALSE,"Tran";"Riqfinpro",#N/A,FALSE,"Tran"}</definedName>
    <definedName name="mn" localSheetId="15" hidden="1">{"Riqfin97",#N/A,FALSE,"Tran";"Riqfinpro",#N/A,FALSE,"Tran"}</definedName>
    <definedName name="mn" localSheetId="20" hidden="1">{"Riqfin97",#N/A,FALSE,"Tran";"Riqfinpro",#N/A,FALSE,"Tran"}</definedName>
    <definedName name="mn" localSheetId="27" hidden="1">{"Riqfin97",#N/A,FALSE,"Tran";"Riqfinpro",#N/A,FALSE,"Tran"}</definedName>
    <definedName name="mn" localSheetId="10" hidden="1">{"Riqfin97",#N/A,FALSE,"Tran";"Riqfinpro",#N/A,FALSE,"Tran"}</definedName>
    <definedName name="mn" hidden="1">{"Riqfin97",#N/A,FALSE,"Tran";"Riqfinpro",#N/A,FALSE,"Tran"}</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5" hidden="1">{"Riqfin97",#N/A,FALSE,"Tran";"Riqfinpro",#N/A,FALSE,"Tran"}</definedName>
    <definedName name="mte" localSheetId="20" hidden="1">{"Riqfin97",#N/A,FALSE,"Tran";"Riqfinpro",#N/A,FALSE,"Tran"}</definedName>
    <definedName name="mte" localSheetId="27" hidden="1">{"Riqfin97",#N/A,FALSE,"Tran";"Riqfinpro",#N/A,FALSE,"Tran"}</definedName>
    <definedName name="mte" localSheetId="10" hidden="1">{"Riqfin97",#N/A,FALSE,"Tran";"Riqfinpro",#N/A,FALSE,"Tran"}</definedName>
    <definedName name="mte" hidden="1">{"Riqfin97",#N/A,FALSE,"Tran";"Riqfinpro",#N/A,FALSE,"Tran"}</definedName>
    <definedName name="n" localSheetId="5" hidden="1">{"Minpmon",#N/A,FALSE,"Monthinput"}</definedName>
    <definedName name="na" localSheetId="2" hidden="1">{"'előző év december'!$A$2:$CP$214"}</definedName>
    <definedName name="na" localSheetId="13" hidden="1">{"'előző év december'!$A$2:$CP$214"}</definedName>
    <definedName name="na" localSheetId="15" hidden="1">{"'előző év december'!$A$2:$CP$214"}</definedName>
    <definedName name="na" localSheetId="20" hidden="1">{"'előző év december'!$A$2:$CP$214"}</definedName>
    <definedName name="na" localSheetId="21" hidden="1">{"'előző év december'!$A$2:$CP$214"}</definedName>
    <definedName name="na" localSheetId="27" hidden="1">{"'előző év december'!$A$2:$CP$214"}</definedName>
    <definedName name="na" localSheetId="28" hidden="1">{"'előző év december'!$A$2:$CP$214"}</definedName>
    <definedName name="na" localSheetId="31" hidden="1">{"'előző év december'!$A$2:$CP$214"}</definedName>
    <definedName name="na" localSheetId="5" hidden="1">{"'előző év december'!$A$2:$CP$214"}</definedName>
    <definedName name="na" localSheetId="6" hidden="1">{"'előző év december'!$A$2:$CP$214"}</definedName>
    <definedName name="na" localSheetId="9" hidden="1">{"'előző év december'!$A$2:$CP$214"}</definedName>
    <definedName name="na" localSheetId="10" hidden="1">{"'előző év december'!$A$2:$CP$214"}</definedName>
    <definedName name="na" localSheetId="32" hidden="1">{"'előző év december'!$A$2:$CP$214"}</definedName>
    <definedName name="na" localSheetId="33" hidden="1">{"'előző év december'!$A$2:$CP$214"}</definedName>
    <definedName name="na" hidden="1">{"'előző év december'!$A$2:$CP$214"}</definedName>
    <definedName name="new" localSheetId="5" hidden="1">{"TBILLS_ALL",#N/A,FALSE,"FITB_all"}</definedName>
    <definedName name="newnew" localSheetId="15" hidden="1">{"TBILLS_ALL",#N/A,FALSE,"FITB_all"}</definedName>
    <definedName name="newnew" localSheetId="20" hidden="1">{"TBILLS_ALL",#N/A,FALSE,"FITB_all"}</definedName>
    <definedName name="newnew" localSheetId="27" hidden="1">{"TBILLS_ALL",#N/A,FALSE,"FITB_all"}</definedName>
    <definedName name="newnew" localSheetId="10" hidden="1">{"TBILLS_ALL",#N/A,FALSE,"FITB_all"}</definedName>
    <definedName name="newnew" hidden="1">{"TBILLS_ALL",#N/A,FALSE,"FITB_all"}</definedName>
    <definedName name="nfrtrs" hidden="1">[15]WB!$Q$257:$AK$257</definedName>
    <definedName name="nm" localSheetId="2" hidden="1">{"'előző év december'!$A$2:$CP$214"}</definedName>
    <definedName name="nm" localSheetId="13" hidden="1">{"'előző év december'!$A$2:$CP$214"}</definedName>
    <definedName name="nm" localSheetId="15" hidden="1">{"'előző év december'!$A$2:$CP$214"}</definedName>
    <definedName name="nm" localSheetId="20" hidden="1">{"'előző év december'!$A$2:$CP$214"}</definedName>
    <definedName name="nm" localSheetId="21" hidden="1">{"'előző év december'!$A$2:$CP$214"}</definedName>
    <definedName name="nm" localSheetId="27" hidden="1">{"'előző év december'!$A$2:$CP$214"}</definedName>
    <definedName name="nm" localSheetId="28" hidden="1">{"'előző év december'!$A$2:$CP$214"}</definedName>
    <definedName name="nm" localSheetId="31" hidden="1">{"'előző év december'!$A$2:$CP$214"}</definedName>
    <definedName name="nm" localSheetId="5" hidden="1">{"'előző év december'!$A$2:$CP$214"}</definedName>
    <definedName name="nm" localSheetId="6" hidden="1">{"'előző év december'!$A$2:$CP$214"}</definedName>
    <definedName name="nm" localSheetId="9" hidden="1">{"'előző év december'!$A$2:$CP$214"}</definedName>
    <definedName name="nm" localSheetId="10" hidden="1">{"'előző év december'!$A$2:$CP$214"}</definedName>
    <definedName name="nm" localSheetId="32" hidden="1">{"'előző év december'!$A$2:$CP$214"}</definedName>
    <definedName name="nm" localSheetId="33" hidden="1">{"'előző év december'!$A$2:$CP$214"}</definedName>
    <definedName name="nm" hidden="1">{"'előző év december'!$A$2:$CP$214"}</definedName>
    <definedName name="nn" localSheetId="15" hidden="1">{"Riqfin97",#N/A,FALSE,"Tran";"Riqfinpro",#N/A,FALSE,"Tran"}</definedName>
    <definedName name="nn" localSheetId="20" hidden="1">{"Riqfin97",#N/A,FALSE,"Tran";"Riqfinpro",#N/A,FALSE,"Tran"}</definedName>
    <definedName name="nn" localSheetId="27" hidden="1">{"Riqfin97",#N/A,FALSE,"Tran";"Riqfinpro",#N/A,FALSE,"Tran"}</definedName>
    <definedName name="nn" localSheetId="10" hidden="1">{"Riqfin97",#N/A,FALSE,"Tran";"Riqfinpro",#N/A,FALSE,"Tran"}</definedName>
    <definedName name="nn" hidden="1">{"Riqfin97",#N/A,FALSE,"Tran";"Riqfinpro",#N/A,FALSE,"Tran"}</definedName>
    <definedName name="nnga" hidden="1">#REF!</definedName>
    <definedName name="nnn" localSheetId="15" hidden="1">{"Tab1",#N/A,FALSE,"P";"Tab2",#N/A,FALSE,"P"}</definedName>
    <definedName name="nnn" localSheetId="20" hidden="1">{"Tab1",#N/A,FALSE,"P";"Tab2",#N/A,FALSE,"P"}</definedName>
    <definedName name="nnn" localSheetId="27" hidden="1">{"Tab1",#N/A,FALSE,"P";"Tab2",#N/A,FALSE,"P"}</definedName>
    <definedName name="nnn" localSheetId="10" hidden="1">{"Tab1",#N/A,FALSE,"P";"Tab2",#N/A,FALSE,"P"}</definedName>
    <definedName name="nnn" hidden="1">{"Tab1",#N/A,FALSE,"P";"Tab2",#N/A,FALSE,"P"}</definedName>
    <definedName name="nr" localSheetId="20" hidden="1">[61]Market!#REF!</definedName>
    <definedName name="nr" localSheetId="27" hidden="1">[61]Market!#REF!</definedName>
    <definedName name="nr" localSheetId="28" hidden="1">[61]Market!#REF!</definedName>
    <definedName name="nr" localSheetId="31" hidden="1">[61]Market!#REF!</definedName>
    <definedName name="nr" localSheetId="32" hidden="1">[61]Market!#REF!</definedName>
    <definedName name="nr" localSheetId="33" hidden="1">[61]Market!#REF!</definedName>
    <definedName name="nr" hidden="1">[61]Market!#REF!</definedName>
    <definedName name="nrts" localSheetId="20" hidden="1">[61]Market!#REF!</definedName>
    <definedName name="nrts" localSheetId="27" hidden="1">[61]Market!#REF!</definedName>
    <definedName name="nrts" localSheetId="28" hidden="1">[61]Market!#REF!</definedName>
    <definedName name="nrts" localSheetId="31" hidden="1">[61]Market!#REF!</definedName>
    <definedName name="nrts" localSheetId="32" hidden="1">[61]Market!#REF!</definedName>
    <definedName name="nrts" localSheetId="33" hidden="1">[61]Market!#REF!</definedName>
    <definedName name="nrts" hidden="1">[61]Market!#REF!</definedName>
    <definedName name="old" localSheetId="15" hidden="1">{"TBILLS_ALL",#N/A,FALSE,"FITB_all"}</definedName>
    <definedName name="old" localSheetId="20" hidden="1">{"TBILLS_ALL",#N/A,FALSE,"FITB_all"}</definedName>
    <definedName name="old" localSheetId="27" hidden="1">{"TBILLS_ALL",#N/A,FALSE,"FITB_all"}</definedName>
    <definedName name="old" localSheetId="10" hidden="1">{"TBILLS_ALL",#N/A,FALSE,"FITB_all"}</definedName>
    <definedName name="old" hidden="1">{"TBILLS_ALL",#N/A,FALSE,"FITB_all"}</definedName>
    <definedName name="oliu" localSheetId="15" hidden="1">{"WEO",#N/A,FALSE,"T"}</definedName>
    <definedName name="oliu" localSheetId="20" hidden="1">{"WEO",#N/A,FALSE,"T"}</definedName>
    <definedName name="oliu" localSheetId="27" hidden="1">{"WEO",#N/A,FALSE,"T"}</definedName>
    <definedName name="oliu" localSheetId="10" hidden="1">{"WEO",#N/A,FALSE,"T"}</definedName>
    <definedName name="oliu" hidden="1">{"WEO",#N/A,FALSE,"T"}</definedName>
    <definedName name="oo" localSheetId="15" hidden="1">{"Riqfin97",#N/A,FALSE,"Tran";"Riqfinpro",#N/A,FALSE,"Tran"}</definedName>
    <definedName name="oo" localSheetId="20" hidden="1">{"Riqfin97",#N/A,FALSE,"Tran";"Riqfinpro",#N/A,FALSE,"Tran"}</definedName>
    <definedName name="oo" localSheetId="27" hidden="1">{"Riqfin97",#N/A,FALSE,"Tran";"Riqfinpro",#N/A,FALSE,"Tran"}</definedName>
    <definedName name="oo" localSheetId="10" hidden="1">{"Riqfin97",#N/A,FALSE,"Tran";"Riqfinpro",#N/A,FALSE,"Tran"}</definedName>
    <definedName name="oo" hidden="1">{"Riqfin97",#N/A,FALSE,"Tran";"Riqfinpro",#N/A,FALSE,"Tran"}</definedName>
    <definedName name="ooo" localSheetId="15" hidden="1">{"Tab1",#N/A,FALSE,"P";"Tab2",#N/A,FALSE,"P"}</definedName>
    <definedName name="ooo" localSheetId="20" hidden="1">{"Tab1",#N/A,FALSE,"P";"Tab2",#N/A,FALSE,"P"}</definedName>
    <definedName name="ooo" localSheetId="27" hidden="1">{"Tab1",#N/A,FALSE,"P";"Tab2",#N/A,FALSE,"P"}</definedName>
    <definedName name="ooo" localSheetId="10" hidden="1">{"Tab1",#N/A,FALSE,"P";"Tab2",#N/A,FALSE,"P"}</definedName>
    <definedName name="ooo" hidden="1">{"Tab1",#N/A,FALSE,"P";"Tab2",#N/A,FALSE,"P"}</definedName>
    <definedName name="oooo" localSheetId="15" hidden="1">{"Tab1",#N/A,FALSE,"P";"Tab2",#N/A,FALSE,"P"}</definedName>
    <definedName name="oooo" localSheetId="20" hidden="1">{"Tab1",#N/A,FALSE,"P";"Tab2",#N/A,FALSE,"P"}</definedName>
    <definedName name="oooo" localSheetId="27" hidden="1">{"Tab1",#N/A,FALSE,"P";"Tab2",#N/A,FALSE,"P"}</definedName>
    <definedName name="oooo" localSheetId="10" hidden="1">{"Tab1",#N/A,FALSE,"P";"Tab2",#N/A,FALSE,"P"}</definedName>
    <definedName name="oooo" hidden="1">{"Tab1",#N/A,FALSE,"P";"Tab2",#N/A,FALSE,"P"}</definedName>
    <definedName name="opu" localSheetId="15" hidden="1">{"Riqfin97",#N/A,FALSE,"Tran";"Riqfinpro",#N/A,FALSE,"Tran"}</definedName>
    <definedName name="opu" localSheetId="20" hidden="1">{"Riqfin97",#N/A,FALSE,"Tran";"Riqfinpro",#N/A,FALSE,"Tran"}</definedName>
    <definedName name="opu" localSheetId="27" hidden="1">{"Riqfin97",#N/A,FALSE,"Tran";"Riqfinpro",#N/A,FALSE,"Tran"}</definedName>
    <definedName name="opu" localSheetId="10" hidden="1">{"Riqfin97",#N/A,FALSE,"Tran";"Riqfinpro",#N/A,FALSE,"Tran"}</definedName>
    <definedName name="opu" hidden="1">{"Riqfin97",#N/A,FALSE,"Tran";"Riqfinpro",#N/A,FALSE,"Tran"}</definedName>
    <definedName name="oqui89" localSheetId="15" hidden="1">[73]BOP!$A$36:$IV$36,[73]BOP!$A$44:$IV$44,[73]BOP!$A$59:$IV$59,[73]BOP!#REF!,[73]BOP!#REF!,[73]BOP!$A$79:$IV$79,[73]BOP!$A$81:$IV$88,[73]BOP!#REF!</definedName>
    <definedName name="oqui89" localSheetId="20" hidden="1">[73]BOP!$A$36:$IV$36,[73]BOP!$A$44:$IV$44,[73]BOP!$A$59:$IV$59,[73]BOP!#REF!,[73]BOP!#REF!,[73]BOP!$A$79:$IV$79,[73]BOP!$A$81:$IV$88,[73]BOP!#REF!</definedName>
    <definedName name="oqui89" localSheetId="27" hidden="1">[73]BOP!$A$36:$IV$36,[73]BOP!$A$44:$IV$44,[73]BOP!$A$59:$IV$59,[73]BOP!#REF!,[73]BOP!#REF!,[73]BOP!$A$79:$IV$79,[73]BOP!$A$81:$IV$88,[73]BOP!#REF!</definedName>
    <definedName name="oqui89" localSheetId="10" hidden="1">[73]BOP!$A$36:$IV$36,[73]BOP!$A$44:$IV$44,[73]BOP!$A$59:$IV$59,[73]BOP!#REF!,[73]BOP!#REF!,[73]BOP!$A$79:$IV$79,[73]BOP!$A$81:$IV$88,[73]BOP!#REF!</definedName>
    <definedName name="oqui89" hidden="1">[73]BOP!$A$36:$IV$36,[73]BOP!$A$44:$IV$44,[73]BOP!$A$59:$IV$59,[73]BOP!#REF!,[73]BOP!#REF!,[73]BOP!$A$79:$IV$79,[73]BOP!$A$81:$IV$88,[73]BOP!#REF!</definedName>
    <definedName name="OrderTable" localSheetId="15" hidden="1">#REF!</definedName>
    <definedName name="OrderTable" localSheetId="20" hidden="1">#REF!</definedName>
    <definedName name="OrderTable" localSheetId="27" hidden="1">#REF!</definedName>
    <definedName name="OrderTable" localSheetId="10" hidden="1">#REF!</definedName>
    <definedName name="OrderTable" hidden="1">#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5" hidden="1">{"Riqfin97",#N/A,FALSE,"Tran";"Riqfinpro",#N/A,FALSE,"Tran"}</definedName>
    <definedName name="p" localSheetId="20" hidden="1">{"Riqfin97",#N/A,FALSE,"Tran";"Riqfinpro",#N/A,FALSE,"Tran"}</definedName>
    <definedName name="p" localSheetId="27" hidden="1">{"Riqfin97",#N/A,FALSE,"Tran";"Riqfinpro",#N/A,FALSE,"Tran"}</definedName>
    <definedName name="p" localSheetId="10" hidden="1">{"Riqfin97",#N/A,FALSE,"Tran";"Riqfinpro",#N/A,FALSE,"Tran"}</definedName>
    <definedName name="p" hidden="1">{"Riqfin97",#N/A,FALSE,"Tran";"Riqfinpro",#N/A,FALSE,"Tran"}</definedName>
    <definedName name="pit" localSheetId="15" hidden="1">{"Riqfin97",#N/A,FALSE,"Tran";"Riqfinpro",#N/A,FALSE,"Tran"}</definedName>
    <definedName name="pit" localSheetId="20" hidden="1">{"Riqfin97",#N/A,FALSE,"Tran";"Riqfinpro",#N/A,FALSE,"Tran"}</definedName>
    <definedName name="pit" localSheetId="27" hidden="1">{"Riqfin97",#N/A,FALSE,"Tran";"Riqfinpro",#N/A,FALSE,"Tran"}</definedName>
    <definedName name="pit" localSheetId="10" hidden="1">{"Riqfin97",#N/A,FALSE,"Tran";"Riqfinpro",#N/A,FALSE,"Tran"}</definedName>
    <definedName name="pit" hidden="1">{"Riqfin97",#N/A,FALSE,"Tran";"Riqfinpro",#N/A,FALSE,"Tran"}</definedName>
    <definedName name="pl" localSheetId="20" hidden="1">[61]Market!#REF!</definedName>
    <definedName name="pl" localSheetId="27" hidden="1">[61]Market!#REF!</definedName>
    <definedName name="pl" localSheetId="28" hidden="1">[61]Market!#REF!</definedName>
    <definedName name="pl" localSheetId="31" hidden="1">[61]Market!#REF!</definedName>
    <definedName name="pl" localSheetId="5" hidden="1">[61]Market!#REF!</definedName>
    <definedName name="pl" localSheetId="9" hidden="1">[61]Market!#REF!</definedName>
    <definedName name="pl" localSheetId="32" hidden="1">[61]Market!#REF!</definedName>
    <definedName name="pl" localSheetId="33" hidden="1">[61]Market!#REF!</definedName>
    <definedName name="pl" hidden="1">[61]Market!#REF!</definedName>
    <definedName name="pol" localSheetId="15" hidden="1">[46]A!#REF!</definedName>
    <definedName name="pol" localSheetId="20" hidden="1">[46]A!#REF!</definedName>
    <definedName name="pol" localSheetId="27" hidden="1">[46]A!#REF!</definedName>
    <definedName name="pol" localSheetId="10" hidden="1">[46]A!#REF!</definedName>
    <definedName name="pol" hidden="1">[46]A!#REF!</definedName>
    <definedName name="popl" localSheetId="15" hidden="1">#REF!</definedName>
    <definedName name="popl" localSheetId="20" hidden="1">#REF!</definedName>
    <definedName name="popl" localSheetId="27" hidden="1">#REF!</definedName>
    <definedName name="popl" localSheetId="10" hidden="1">#REF!</definedName>
    <definedName name="popl" hidden="1">#REF!</definedName>
    <definedName name="pp" localSheetId="15" hidden="1">{"Riqfin97",#N/A,FALSE,"Tran";"Riqfinpro",#N/A,FALSE,"Tran"}</definedName>
    <definedName name="pp" localSheetId="20" hidden="1">{"Riqfin97",#N/A,FALSE,"Tran";"Riqfinpro",#N/A,FALSE,"Tran"}</definedName>
    <definedName name="pp" localSheetId="27" hidden="1">{"Riqfin97",#N/A,FALSE,"Tran";"Riqfinpro",#N/A,FALSE,"Tran"}</definedName>
    <definedName name="pp" localSheetId="10" hidden="1">{"Riqfin97",#N/A,FALSE,"Tran";"Riqfinpro",#N/A,FALSE,"Tran"}</definedName>
    <definedName name="pp" hidden="1">{"Riqfin97",#N/A,FALSE,"Tran";"Riqfinpro",#N/A,FALSE,"Tran"}</definedName>
    <definedName name="ppp" localSheetId="15" hidden="1">{"Riqfin97",#N/A,FALSE,"Tran";"Riqfinpro",#N/A,FALSE,"Tran"}</definedName>
    <definedName name="ppp" localSheetId="20" hidden="1">{"Riqfin97",#N/A,FALSE,"Tran";"Riqfinpro",#N/A,FALSE,"Tran"}</definedName>
    <definedName name="ppp" localSheetId="27" hidden="1">{"Riqfin97",#N/A,FALSE,"Tran";"Riqfinpro",#N/A,FALSE,"Tran"}</definedName>
    <definedName name="ppp" localSheetId="10" hidden="1">{"Riqfin97",#N/A,FALSE,"Tran";"Riqfinpro",#N/A,FALSE,"Tran"}</definedName>
    <definedName name="ppp" hidden="1">{"Riqfin97",#N/A,FALSE,"Tran";"Riqfinpro",#N/A,FALSE,"Tran"}</definedName>
    <definedName name="pppppp" localSheetId="15" hidden="1">{"Riqfin97",#N/A,FALSE,"Tran";"Riqfinpro",#N/A,FALSE,"Tran"}</definedName>
    <definedName name="pppppp" localSheetId="20" hidden="1">{"Riqfin97",#N/A,FALSE,"Tran";"Riqfinpro",#N/A,FALSE,"Tran"}</definedName>
    <definedName name="pppppp" localSheetId="27" hidden="1">{"Riqfin97",#N/A,FALSE,"Tran";"Riqfinpro",#N/A,FALSE,"Tran"}</definedName>
    <definedName name="pppppp" localSheetId="10" hidden="1">{"Riqfin97",#N/A,FALSE,"Tran";"Riqfinpro",#N/A,FALSE,"Tran"}</definedName>
    <definedName name="pppppp" hidden="1">{"Riqfin97",#N/A,FALSE,"Tran";"Riqfinpro",#N/A,FALSE,"Tran"}</definedName>
    <definedName name="ProdForm" localSheetId="15" hidden="1">#REF!</definedName>
    <definedName name="ProdForm" localSheetId="20" hidden="1">#REF!</definedName>
    <definedName name="ProdForm" localSheetId="27" hidden="1">#REF!</definedName>
    <definedName name="ProdForm" localSheetId="10" hidden="1">#REF!</definedName>
    <definedName name="ProdForm" hidden="1">#REF!</definedName>
    <definedName name="Product" localSheetId="15" hidden="1">#REF!</definedName>
    <definedName name="Product" localSheetId="27" hidden="1">#REF!</definedName>
    <definedName name="Product" localSheetId="10" hidden="1">#REF!</definedName>
    <definedName name="Product" hidden="1">#REF!</definedName>
    <definedName name="pti" localSheetId="2" hidden="1">{"'előző év december'!$A$2:$CP$214"}</definedName>
    <definedName name="pti" localSheetId="13" hidden="1">{"'előző év december'!$A$2:$CP$214"}</definedName>
    <definedName name="pti" localSheetId="15" hidden="1">{"'előző év december'!$A$2:$CP$214"}</definedName>
    <definedName name="pti" localSheetId="20" hidden="1">{"'előző év december'!$A$2:$CP$214"}</definedName>
    <definedName name="pti" localSheetId="21" hidden="1">{"'előző év december'!$A$2:$CP$214"}</definedName>
    <definedName name="pti" localSheetId="27" hidden="1">{"'előző év december'!$A$2:$CP$214"}</definedName>
    <definedName name="pti" localSheetId="28" hidden="1">{"'előző év december'!$A$2:$CP$214"}</definedName>
    <definedName name="pti" localSheetId="31" hidden="1">{"'előző év december'!$A$2:$CP$214"}</definedName>
    <definedName name="pti" localSheetId="5" hidden="1">{"'előző év december'!$A$2:$CP$214"}</definedName>
    <definedName name="pti" localSheetId="6" hidden="1">{"'előző év december'!$A$2:$CP$214"}</definedName>
    <definedName name="pti" localSheetId="9" hidden="1">{"'előző év december'!$A$2:$CP$214"}</definedName>
    <definedName name="pti" localSheetId="10" hidden="1">{"'előző év december'!$A$2:$CP$214"}</definedName>
    <definedName name="pti" localSheetId="32" hidden="1">{"'előző év december'!$A$2:$CP$214"}</definedName>
    <definedName name="pti" localSheetId="33" hidden="1">{"'előző év december'!$A$2:$CP$214"}</definedName>
    <definedName name="pti" hidden="1">{"'előző év december'!$A$2:$CP$214"}</definedName>
    <definedName name="qaz" localSheetId="15" hidden="1">{"Tab1",#N/A,FALSE,"P";"Tab2",#N/A,FALSE,"P"}</definedName>
    <definedName name="qaz" localSheetId="20" hidden="1">{"Tab1",#N/A,FALSE,"P";"Tab2",#N/A,FALSE,"P"}</definedName>
    <definedName name="qaz" localSheetId="27" hidden="1">{"Tab1",#N/A,FALSE,"P";"Tab2",#N/A,FALSE,"P"}</definedName>
    <definedName name="qaz" localSheetId="10" hidden="1">{"Tab1",#N/A,FALSE,"P";"Tab2",#N/A,FALSE,"P"}</definedName>
    <definedName name="qaz" hidden="1">{"Tab1",#N/A,FALSE,"P";"Tab2",#N/A,FALSE,"P"}</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5" hidden="1">{"Tab1",#N/A,FALSE,"P";"Tab2",#N/A,FALSE,"P"}</definedName>
    <definedName name="qer" localSheetId="20" hidden="1">{"Tab1",#N/A,FALSE,"P";"Tab2",#N/A,FALSE,"P"}</definedName>
    <definedName name="qer" localSheetId="27" hidden="1">{"Tab1",#N/A,FALSE,"P";"Tab2",#N/A,FALSE,"P"}</definedName>
    <definedName name="qer" localSheetId="10" hidden="1">{"Tab1",#N/A,FALSE,"P";"Tab2",#N/A,FALSE,"P"}</definedName>
    <definedName name="qer" hidden="1">{"Tab1",#N/A,FALSE,"P";"Tab2",#N/A,FALSE,"P"}</definedName>
    <definedName name="qq" hidden="1">'[80]J(Priv.Cap)'!#REF!</definedName>
    <definedName name="qqq" localSheetId="15" hidden="1">{"Minpmon",#N/A,FALSE,"Monthinput"}</definedName>
    <definedName name="qqq" localSheetId="20" hidden="1">{"Minpmon",#N/A,FALSE,"Monthinput"}</definedName>
    <definedName name="qqq" localSheetId="27" hidden="1">{"Minpmon",#N/A,FALSE,"Monthinput"}</definedName>
    <definedName name="qqq" localSheetId="10" hidden="1">{"Minpmon",#N/A,FALSE,"Monthinput"}</definedName>
    <definedName name="qqq" hidden="1">{"Minpmon",#N/A,FALSE,"Monthinput"}</definedName>
    <definedName name="qqqqq" localSheetId="15" hidden="1">{"Minpmon",#N/A,FALSE,"Monthinput"}</definedName>
    <definedName name="qqqqq" localSheetId="20" hidden="1">{"Minpmon",#N/A,FALSE,"Monthinput"}</definedName>
    <definedName name="qqqqq" localSheetId="27" hidden="1">{"Minpmon",#N/A,FALSE,"Monthinput"}</definedName>
    <definedName name="qqqqq" localSheetId="10" hidden="1">{"Minpmon",#N/A,FALSE,"Monthinput"}</definedName>
    <definedName name="qqqqq" hidden="1">{"Minpmon",#N/A,FALSE,"Monthinput"}</definedName>
    <definedName name="qqqqqq" localSheetId="15" hidden="1">{"Riqfin97",#N/A,FALSE,"Tran";"Riqfinpro",#N/A,FALSE,"Tran"}</definedName>
    <definedName name="qqqqqq" localSheetId="20" hidden="1">{"Riqfin97",#N/A,FALSE,"Tran";"Riqfinpro",#N/A,FALSE,"Tran"}</definedName>
    <definedName name="qqqqqq" localSheetId="27" hidden="1">{"Riqfin97",#N/A,FALSE,"Tran";"Riqfinpro",#N/A,FALSE,"Tran"}</definedName>
    <definedName name="qqqqqq" localSheetId="10" hidden="1">{"Riqfin97",#N/A,FALSE,"Tran";"Riqfinpro",#N/A,FALSE,"Tran"}</definedName>
    <definedName name="qqqqqq" hidden="1">{"Riqfin97",#N/A,FALSE,"Tran";"Riqfinpro",#N/A,FALSE,"Tran"}</definedName>
    <definedName name="qqqqqqqqqq" localSheetId="15" hidden="1">{"Riqfin97",#N/A,FALSE,"Tran";"Riqfinpro",#N/A,FALSE,"Tran"}</definedName>
    <definedName name="qqqqqqqqqq" localSheetId="20" hidden="1">{"Riqfin97",#N/A,FALSE,"Tran";"Riqfinpro",#N/A,FALSE,"Tran"}</definedName>
    <definedName name="qqqqqqqqqq" localSheetId="27" hidden="1">{"Riqfin97",#N/A,FALSE,"Tran";"Riqfinpro",#N/A,FALSE,"Tran"}</definedName>
    <definedName name="qqqqqqqqqq" localSheetId="10" hidden="1">{"Riqfin97",#N/A,FALSE,"Tran";"Riqfinpro",#N/A,FALSE,"Tran"}</definedName>
    <definedName name="qqqqqqqqqq" hidden="1">{"Riqfin97",#N/A,FALSE,"Tran";"Riqfinpro",#N/A,FALSE,"Tran"}</definedName>
    <definedName name="qweqwe" localSheetId="15" hidden="1">[5]Market!#REF!</definedName>
    <definedName name="qweqwe" localSheetId="20" hidden="1">[6]Market!#REF!</definedName>
    <definedName name="qweqwe" localSheetId="27" hidden="1">[5]Market!#REF!</definedName>
    <definedName name="qweqwe" localSheetId="5" hidden="1">[6]Market!#REF!</definedName>
    <definedName name="qweqwe" localSheetId="10" hidden="1">[5]Market!#REF!</definedName>
    <definedName name="qweqwe" hidden="1">[5]Market!#REF!</definedName>
    <definedName name="qwer" localSheetId="15" hidden="1">{"Tab1",#N/A,FALSE,"P";"Tab2",#N/A,FALSE,"P"}</definedName>
    <definedName name="qwer" localSheetId="20" hidden="1">{"Tab1",#N/A,FALSE,"P";"Tab2",#N/A,FALSE,"P"}</definedName>
    <definedName name="qwer" localSheetId="27" hidden="1">{"Tab1",#N/A,FALSE,"P";"Tab2",#N/A,FALSE,"P"}</definedName>
    <definedName name="qwer" localSheetId="10" hidden="1">{"Tab1",#N/A,FALSE,"P";"Tab2",#N/A,FALSE,"P"}</definedName>
    <definedName name="qwer" hidden="1">{"Tab1",#N/A,FALSE,"P";"Tab2",#N/A,FALSE,"P"}</definedName>
    <definedName name="qwerw" localSheetId="2" hidden="1">{"'előző év december'!$A$2:$CP$214"}</definedName>
    <definedName name="qwerw" localSheetId="13" hidden="1">{"'előző év december'!$A$2:$CP$214"}</definedName>
    <definedName name="qwerw" localSheetId="15" hidden="1">{"'előző év december'!$A$2:$CP$214"}</definedName>
    <definedName name="qwerw" localSheetId="20" hidden="1">{"'előző év december'!$A$2:$CP$214"}</definedName>
    <definedName name="qwerw" localSheetId="21" hidden="1">{"'előző év december'!$A$2:$CP$214"}</definedName>
    <definedName name="qwerw" localSheetId="27" hidden="1">{"'előző év december'!$A$2:$CP$214"}</definedName>
    <definedName name="qwerw" localSheetId="28" hidden="1">{"'előző év december'!$A$2:$CP$214"}</definedName>
    <definedName name="qwerw" localSheetId="31" hidden="1">{"'előző év december'!$A$2:$CP$214"}</definedName>
    <definedName name="qwerw" localSheetId="5" hidden="1">{"'előző év december'!$A$2:$CP$214"}</definedName>
    <definedName name="qwerw" localSheetId="6" hidden="1">{"'előző év december'!$A$2:$CP$214"}</definedName>
    <definedName name="qwerw" localSheetId="9" hidden="1">{"'előző év december'!$A$2:$CP$214"}</definedName>
    <definedName name="qwerw" localSheetId="10" hidden="1">{"'előző év december'!$A$2:$CP$214"}</definedName>
    <definedName name="qwerw" localSheetId="32" hidden="1">{"'előző év december'!$A$2:$CP$214"}</definedName>
    <definedName name="qwerw" localSheetId="33" hidden="1">{"'előző év december'!$A$2:$CP$214"}</definedName>
    <definedName name="qwerw" hidden="1">{"'előző év december'!$A$2:$CP$214"}</definedName>
    <definedName name="RCArea" hidden="1">#REF!</definedName>
    <definedName name="re" hidden="1">#N/A</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5" hidden="1">{"Riqfin97",#N/A,FALSE,"Tran";"Riqfinpro",#N/A,FALSE,"Tran"}</definedName>
    <definedName name="rft" localSheetId="20" hidden="1">{"Riqfin97",#N/A,FALSE,"Tran";"Riqfinpro",#N/A,FALSE,"Tran"}</definedName>
    <definedName name="rft" localSheetId="27" hidden="1">{"Riqfin97",#N/A,FALSE,"Tran";"Riqfinpro",#N/A,FALSE,"Tran"}</definedName>
    <definedName name="rft" localSheetId="10" hidden="1">{"Riqfin97",#N/A,FALSE,"Tran";"Riqfinpro",#N/A,FALSE,"Tran"}</definedName>
    <definedName name="rft" hidden="1">{"Riqfin97",#N/A,FALSE,"Tran";"Riqfinpro",#N/A,FALSE,"Tran"}</definedName>
    <definedName name="rfv" localSheetId="15" hidden="1">{"Tab1",#N/A,FALSE,"P";"Tab2",#N/A,FALSE,"P"}</definedName>
    <definedName name="rfv" localSheetId="20" hidden="1">{"Tab1",#N/A,FALSE,"P";"Tab2",#N/A,FALSE,"P"}</definedName>
    <definedName name="rfv" localSheetId="27" hidden="1">{"Tab1",#N/A,FALSE,"P";"Tab2",#N/A,FALSE,"P"}</definedName>
    <definedName name="rfv" localSheetId="1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5" hidden="1">{"Riqfin97",#N/A,FALSE,"Tran";"Riqfinpro",#N/A,FALSE,"Tran"}</definedName>
    <definedName name="rr" localSheetId="20" hidden="1">{"Riqfin97",#N/A,FALSE,"Tran";"Riqfinpro",#N/A,FALSE,"Tran"}</definedName>
    <definedName name="rr" localSheetId="27" hidden="1">{"Riqfin97",#N/A,FALSE,"Tran";"Riqfinpro",#N/A,FALSE,"Tran"}</definedName>
    <definedName name="rr" localSheetId="10" hidden="1">{"Riqfin97",#N/A,FALSE,"Tran";"Riqfinpro",#N/A,FALSE,"Tran"}</definedName>
    <definedName name="rr" hidden="1">{"Riqfin97",#N/A,FALSE,"Tran";"Riqfinpro",#N/A,FALSE,"Tran"}</definedName>
    <definedName name="rrr" localSheetId="5" hidden="1">{"Riqfin97",#N/A,FALSE,"Tran";"Riqfinpro",#N/A,FALSE,"Tran"}</definedName>
    <definedName name="rrrgg" localSheetId="15" hidden="1">{"Riqfin97",#N/A,FALSE,"Tran";"Riqfinpro",#N/A,FALSE,"Tran"}</definedName>
    <definedName name="rrrgg" localSheetId="20" hidden="1">{"Riqfin97",#N/A,FALSE,"Tran";"Riqfinpro",#N/A,FALSE,"Tran"}</definedName>
    <definedName name="rrrgg" localSheetId="27" hidden="1">{"Riqfin97",#N/A,FALSE,"Tran";"Riqfinpro",#N/A,FALSE,"Tran"}</definedName>
    <definedName name="rrrgg" localSheetId="10" hidden="1">{"Riqfin97",#N/A,FALSE,"Tran";"Riqfinpro",#N/A,FALSE,"Tran"}</definedName>
    <definedName name="rrrgg"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20" hidden="1">{"Tab1",#N/A,FALSE,"P";"Tab2",#N/A,FALSE,"P"}</definedName>
    <definedName name="rrrrrr" localSheetId="27" hidden="1">{"Tab1",#N/A,FALSE,"P";"Tab2",#N/A,FALSE,"P"}</definedName>
    <definedName name="rrrrrr" localSheetId="10" hidden="1">{"Tab1",#N/A,FALSE,"P";"Tab2",#N/A,FALSE,"P"}</definedName>
    <definedName name="rrrrrr" hidden="1">{"Tab1",#N/A,FALSE,"P";"Tab2",#N/A,FALSE,"P"}</definedName>
    <definedName name="rrrrrrr" localSheetId="15" hidden="1">{"Tab1",#N/A,FALSE,"P";"Tab2",#N/A,FALSE,"P"}</definedName>
    <definedName name="rrrrrrr" localSheetId="20" hidden="1">{"Tab1",#N/A,FALSE,"P";"Tab2",#N/A,FALSE,"P"}</definedName>
    <definedName name="rrrrrrr" localSheetId="27" hidden="1">{"Tab1",#N/A,FALSE,"P";"Tab2",#N/A,FALSE,"P"}</definedName>
    <definedName name="rrrrrrr" localSheetId="10" hidden="1">{"Tab1",#N/A,FALSE,"P";"Tab2",#N/A,FALSE,"P"}</definedName>
    <definedName name="rrrrrrr" hidden="1">{"Tab1",#N/A,FALSE,"P";"Tab2",#N/A,FALSE,"P"}</definedName>
    <definedName name="rt" localSheetId="2" hidden="1">{"'előző év december'!$A$2:$CP$214"}</definedName>
    <definedName name="rt" localSheetId="13" hidden="1">{"'előző év december'!$A$2:$CP$214"}</definedName>
    <definedName name="rt" localSheetId="15" hidden="1">{"'előző év december'!$A$2:$CP$214"}</definedName>
    <definedName name="rt" localSheetId="20" hidden="1">{"'előző év december'!$A$2:$CP$214"}</definedName>
    <definedName name="rt" localSheetId="21" hidden="1">{"'előző év december'!$A$2:$CP$214"}</definedName>
    <definedName name="rt" localSheetId="27" hidden="1">{"'előző év december'!$A$2:$CP$214"}</definedName>
    <definedName name="rt" localSheetId="28" hidden="1">{"'előző év december'!$A$2:$CP$214"}</definedName>
    <definedName name="rt" localSheetId="31" hidden="1">{"'előző év december'!$A$2:$CP$214"}</definedName>
    <definedName name="rt" localSheetId="5" hidden="1">{"'előző év december'!$A$2:$CP$214"}</definedName>
    <definedName name="rt" localSheetId="6" hidden="1">{"'előző év december'!$A$2:$CP$214"}</definedName>
    <definedName name="rt" localSheetId="9" hidden="1">{"'előző év december'!$A$2:$CP$214"}</definedName>
    <definedName name="rt" localSheetId="10" hidden="1">{"'előző év december'!$A$2:$CP$214"}</definedName>
    <definedName name="rt" localSheetId="32" hidden="1">{"'előző év december'!$A$2:$CP$214"}</definedName>
    <definedName name="rt" localSheetId="33" hidden="1">{"'előző év december'!$A$2:$CP$214"}</definedName>
    <definedName name="rt" hidden="1">{"'előző év december'!$A$2:$CP$214"}</definedName>
    <definedName name="rte" localSheetId="2" hidden="1">{"'előző év december'!$A$2:$CP$214"}</definedName>
    <definedName name="rte" localSheetId="13" hidden="1">{"'előző év december'!$A$2:$CP$214"}</definedName>
    <definedName name="rte" localSheetId="15" hidden="1">{"'előző év december'!$A$2:$CP$214"}</definedName>
    <definedName name="rte" localSheetId="20" hidden="1">{"'előző év december'!$A$2:$CP$214"}</definedName>
    <definedName name="rte" localSheetId="21" hidden="1">{"'előző év december'!$A$2:$CP$214"}</definedName>
    <definedName name="rte" localSheetId="27" hidden="1">{"'előző év december'!$A$2:$CP$214"}</definedName>
    <definedName name="rte" localSheetId="28" hidden="1">{"'előző év december'!$A$2:$CP$214"}</definedName>
    <definedName name="rte" localSheetId="31" hidden="1">{"'előző év december'!$A$2:$CP$214"}</definedName>
    <definedName name="rte" localSheetId="5" hidden="1">{"'előző év december'!$A$2:$CP$214"}</definedName>
    <definedName name="rte" localSheetId="6" hidden="1">{"'előző év december'!$A$2:$CP$214"}</definedName>
    <definedName name="rte" localSheetId="9" hidden="1">{"'előző év december'!$A$2:$CP$214"}</definedName>
    <definedName name="rte" localSheetId="10" hidden="1">{"'előző év december'!$A$2:$CP$214"}</definedName>
    <definedName name="rte" localSheetId="32" hidden="1">{"'előző év december'!$A$2:$CP$214"}</definedName>
    <definedName name="rte" localSheetId="33" hidden="1">{"'előző év december'!$A$2:$CP$214"}</definedName>
    <definedName name="rte" hidden="1">{"'előző év december'!$A$2:$CP$214"}</definedName>
    <definedName name="rtew" localSheetId="2" hidden="1">{"'előző év december'!$A$2:$CP$214"}</definedName>
    <definedName name="rtew" localSheetId="13" hidden="1">{"'előző év december'!$A$2:$CP$214"}</definedName>
    <definedName name="rtew" localSheetId="15" hidden="1">{"'előző év december'!$A$2:$CP$214"}</definedName>
    <definedName name="rtew" localSheetId="20" hidden="1">{"'előző év december'!$A$2:$CP$214"}</definedName>
    <definedName name="rtew" localSheetId="21" hidden="1">{"'előző év december'!$A$2:$CP$214"}</definedName>
    <definedName name="rtew" localSheetId="27" hidden="1">{"'előző év december'!$A$2:$CP$214"}</definedName>
    <definedName name="rtew" localSheetId="28" hidden="1">{"'előző év december'!$A$2:$CP$214"}</definedName>
    <definedName name="rtew" localSheetId="31" hidden="1">{"'előző év december'!$A$2:$CP$214"}</definedName>
    <definedName name="rtew" localSheetId="5" hidden="1">{"'előző év december'!$A$2:$CP$214"}</definedName>
    <definedName name="rtew" localSheetId="6" hidden="1">{"'előző év december'!$A$2:$CP$214"}</definedName>
    <definedName name="rtew" localSheetId="9" hidden="1">{"'előző év december'!$A$2:$CP$214"}</definedName>
    <definedName name="rtew" localSheetId="10" hidden="1">{"'előző év december'!$A$2:$CP$214"}</definedName>
    <definedName name="rtew" localSheetId="32" hidden="1">{"'előző év december'!$A$2:$CP$214"}</definedName>
    <definedName name="rtew" localSheetId="33" hidden="1">{"'előző év december'!$A$2:$CP$214"}</definedName>
    <definedName name="rtew" hidden="1">{"'előző év december'!$A$2:$CP$214"}</definedName>
    <definedName name="rtn" localSheetId="2" hidden="1">{"'előző év december'!$A$2:$CP$214"}</definedName>
    <definedName name="rtn" localSheetId="13" hidden="1">{"'előző év december'!$A$2:$CP$214"}</definedName>
    <definedName name="rtn" localSheetId="15" hidden="1">{"'előző év december'!$A$2:$CP$214"}</definedName>
    <definedName name="rtn" localSheetId="20" hidden="1">{"'előző év december'!$A$2:$CP$214"}</definedName>
    <definedName name="rtn" localSheetId="21" hidden="1">{"'előző év december'!$A$2:$CP$214"}</definedName>
    <definedName name="rtn" localSheetId="27" hidden="1">{"'előző év december'!$A$2:$CP$214"}</definedName>
    <definedName name="rtn" localSheetId="28" hidden="1">{"'előző év december'!$A$2:$CP$214"}</definedName>
    <definedName name="rtn" localSheetId="31" hidden="1">{"'előző év december'!$A$2:$CP$214"}</definedName>
    <definedName name="rtn" localSheetId="5" hidden="1">{"'előző év december'!$A$2:$CP$214"}</definedName>
    <definedName name="rtn" localSheetId="6" hidden="1">{"'előző év december'!$A$2:$CP$214"}</definedName>
    <definedName name="rtn" localSheetId="9" hidden="1">{"'előző év december'!$A$2:$CP$214"}</definedName>
    <definedName name="rtn" localSheetId="10" hidden="1">{"'előző év december'!$A$2:$CP$214"}</definedName>
    <definedName name="rtn" localSheetId="32" hidden="1">{"'előző év december'!$A$2:$CP$214"}</definedName>
    <definedName name="rtn" localSheetId="33" hidden="1">{"'előző év december'!$A$2:$CP$214"}</definedName>
    <definedName name="rtn" hidden="1">{"'előző év december'!$A$2:$CP$214"}</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5" hidden="1">{"Main Economic Indicators",#N/A,FALSE,"C"}</definedName>
    <definedName name="rtre" localSheetId="20" hidden="1">{"Main Economic Indicators",#N/A,FALSE,"C"}</definedName>
    <definedName name="rtre" localSheetId="27" hidden="1">{"Main Economic Indicators",#N/A,FALSE,"C"}</definedName>
    <definedName name="rtre" localSheetId="10" hidden="1">{"Main Economic Indicators",#N/A,FALSE,"C"}</definedName>
    <definedName name="rtre" hidden="1">{"Main Economic Indicators",#N/A,FALSE,"C"}</definedName>
    <definedName name="rtz" localSheetId="2" hidden="1">{"'előző év december'!$A$2:$CP$214"}</definedName>
    <definedName name="rtz" localSheetId="13" hidden="1">{"'előző év december'!$A$2:$CP$214"}</definedName>
    <definedName name="rtz" localSheetId="15" hidden="1">{"'előző év december'!$A$2:$CP$214"}</definedName>
    <definedName name="rtz" localSheetId="20" hidden="1">{"'előző év december'!$A$2:$CP$214"}</definedName>
    <definedName name="rtz" localSheetId="21" hidden="1">{"'előző év december'!$A$2:$CP$214"}</definedName>
    <definedName name="rtz" localSheetId="27" hidden="1">{"'előző év december'!$A$2:$CP$214"}</definedName>
    <definedName name="rtz" localSheetId="28" hidden="1">{"'előző év december'!$A$2:$CP$214"}</definedName>
    <definedName name="rtz" localSheetId="31" hidden="1">{"'előző év december'!$A$2:$CP$214"}</definedName>
    <definedName name="rtz" localSheetId="5" hidden="1">{"'előző év december'!$A$2:$CP$214"}</definedName>
    <definedName name="rtz" localSheetId="6" hidden="1">{"'előző év december'!$A$2:$CP$214"}</definedName>
    <definedName name="rtz" localSheetId="9" hidden="1">{"'előző év december'!$A$2:$CP$214"}</definedName>
    <definedName name="rtz" localSheetId="10" hidden="1">{"'előző év december'!$A$2:$CP$214"}</definedName>
    <definedName name="rtz" localSheetId="32" hidden="1">{"'előző év december'!$A$2:$CP$214"}</definedName>
    <definedName name="rtz" localSheetId="33" hidden="1">{"'előző év december'!$A$2:$CP$214"}</definedName>
    <definedName name="rtz" hidden="1">{"'előző év december'!$A$2:$CP$214"}</definedName>
    <definedName name="rty" localSheetId="15" hidden="1">{"Riqfin97",#N/A,FALSE,"Tran";"Riqfinpro",#N/A,FALSE,"Tran"}</definedName>
    <definedName name="rty" localSheetId="20" hidden="1">{"Riqfin97",#N/A,FALSE,"Tran";"Riqfinpro",#N/A,FALSE,"Tran"}</definedName>
    <definedName name="rty" localSheetId="27" hidden="1">{"Riqfin97",#N/A,FALSE,"Tran";"Riqfinpro",#N/A,FALSE,"Tran"}</definedName>
    <definedName name="rty" localSheetId="10" hidden="1">{"Riqfin97",#N/A,FALSE,"Tran";"Riqfinpro",#N/A,FALSE,"Tran"}</definedName>
    <definedName name="rty" hidden="1">{"Riqfin97",#N/A,FALSE,"Tran";"Riqfinpro",#N/A,FALSE,"Tran"}</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5" hidden="1">#REF!,#REF!</definedName>
    <definedName name="Rwvu.Export." localSheetId="20" hidden="1">#REF!,#REF!</definedName>
    <definedName name="Rwvu.Export." localSheetId="27" hidden="1">#REF!,#REF!</definedName>
    <definedName name="Rwvu.Export." localSheetId="10" hidden="1">#REF!,#REF!</definedName>
    <definedName name="Rwvu.Export." hidden="1">#REF!,#REF!</definedName>
    <definedName name="Rwvu.IMPORT." localSheetId="15" hidden="1">#REF!</definedName>
    <definedName name="Rwvu.IMPORT." localSheetId="20" hidden="1">#REF!</definedName>
    <definedName name="Rwvu.IMPORT." localSheetId="27" hidden="1">#REF!</definedName>
    <definedName name="Rwvu.IMPORT." localSheetId="10" hidden="1">#REF!</definedName>
    <definedName name="Rwvu.IMPORT." hidden="1">#REF!</definedName>
    <definedName name="Rwvu.PLA2." localSheetId="15" hidden="1">'[57]COP FED'!#REF!</definedName>
    <definedName name="Rwvu.PLA2." localSheetId="20" hidden="1">'[57]COP FED'!#REF!</definedName>
    <definedName name="Rwvu.PLA2." localSheetId="27" hidden="1">'[57]COP FED'!#REF!</definedName>
    <definedName name="Rwvu.PLA2." localSheetId="10" hidden="1">'[57]COP FED'!#REF!</definedName>
    <definedName name="Rwvu.PLA2." hidden="1">'[57]COP FED'!#REF!</definedName>
    <definedName name="Rwvu.Print." hidden="1">#N/A</definedName>
    <definedName name="Rwvu.sa97." hidden="1">[75]Rev!$B$1:$B$65536,[75]Rev!$C$1:$D$65536,[75]Rev!$AB$1:$AB$65536,[75]Rev!$L$1:$Q$65536</definedName>
    <definedName name="rx" localSheetId="15" hidden="1">#REF!</definedName>
    <definedName name="rx" localSheetId="20" hidden="1">#REF!</definedName>
    <definedName name="rx" localSheetId="27" hidden="1">#REF!</definedName>
    <definedName name="rx" localSheetId="10" hidden="1">#REF!</definedName>
    <definedName name="rx" hidden="1">#REF!</definedName>
    <definedName name="ry" localSheetId="15" hidden="1">#REF!</definedName>
    <definedName name="ry" localSheetId="20" hidden="1">#REF!</definedName>
    <definedName name="ry" localSheetId="27" hidden="1">#REF!</definedName>
    <definedName name="ry" localSheetId="10" hidden="1">#REF!</definedName>
    <definedName name="ry" hidden="1">#REF!</definedName>
    <definedName name="s" localSheetId="15" hidden="1">[61]Market!#REF!</definedName>
    <definedName name="s" localSheetId="20" hidden="1">[61]Market!#REF!</definedName>
    <definedName name="s" localSheetId="27" hidden="1">[61]Market!#REF!</definedName>
    <definedName name="s" localSheetId="10" hidden="1">[61]Market!#REF!</definedName>
    <definedName name="s" hidden="1">[61]Market!#REF!</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5" hidden="1">{"Riqfin97",#N/A,FALSE,"Tran";"Riqfinpro",#N/A,FALSE,"Tran"}</definedName>
    <definedName name="sad" localSheetId="20" hidden="1">{"Riqfin97",#N/A,FALSE,"Tran";"Riqfinpro",#N/A,FALSE,"Tran"}</definedName>
    <definedName name="sad" localSheetId="27" hidden="1">{"Riqfin97",#N/A,FALSE,"Tran";"Riqfinpro",#N/A,FALSE,"Tran"}</definedName>
    <definedName name="sad" localSheetId="1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2" hidden="1">{"'előző év december'!$A$2:$CP$214"}</definedName>
    <definedName name="sdagag" localSheetId="13" hidden="1">{"'előző év december'!$A$2:$CP$214"}</definedName>
    <definedName name="sdagag" localSheetId="15" hidden="1">{"'előző év december'!$A$2:$CP$214"}</definedName>
    <definedName name="sdagag" localSheetId="20" hidden="1">{"'előző év december'!$A$2:$CP$214"}</definedName>
    <definedName name="sdagag" localSheetId="21" hidden="1">{"'előző év december'!$A$2:$CP$214"}</definedName>
    <definedName name="sdagag" localSheetId="27" hidden="1">{"'előző év december'!$A$2:$CP$214"}</definedName>
    <definedName name="sdagag" localSheetId="28" hidden="1">{"'előző év december'!$A$2:$CP$214"}</definedName>
    <definedName name="sdagag" localSheetId="31" hidden="1">{"'előző év december'!$A$2:$CP$214"}</definedName>
    <definedName name="sdagag" localSheetId="5" hidden="1">{"'előző év december'!$A$2:$CP$214"}</definedName>
    <definedName name="sdagag" localSheetId="6" hidden="1">{"'előző év december'!$A$2:$CP$214"}</definedName>
    <definedName name="sdagag" localSheetId="9" hidden="1">{"'előző év december'!$A$2:$CP$214"}</definedName>
    <definedName name="sdagag" localSheetId="10" hidden="1">{"'előző év december'!$A$2:$CP$214"}</definedName>
    <definedName name="sdagag" localSheetId="32" hidden="1">{"'előző év december'!$A$2:$CP$214"}</definedName>
    <definedName name="sdagag" localSheetId="33" hidden="1">{"'előző év december'!$A$2:$CP$214"}</definedName>
    <definedName name="sdagag" hidden="1">{"'előző év december'!$A$2:$CP$214"}</definedName>
    <definedName name="sdakjkjsad" hidden="1">'[48]Time series'!#REF!</definedName>
    <definedName name="sdf" localSheetId="2" hidden="1">{"'előző év december'!$A$2:$CP$214"}</definedName>
    <definedName name="sdf" localSheetId="13" hidden="1">{"'előző év december'!$A$2:$CP$214"}</definedName>
    <definedName name="sdf" localSheetId="15" hidden="1">{"'előző év december'!$A$2:$CP$214"}</definedName>
    <definedName name="sdf" localSheetId="20" hidden="1">{"'előző év december'!$A$2:$CP$214"}</definedName>
    <definedName name="sdf" localSheetId="21" hidden="1">{"'előző év december'!$A$2:$CP$214"}</definedName>
    <definedName name="sdf" localSheetId="27" hidden="1">{"'előző év december'!$A$2:$CP$214"}</definedName>
    <definedName name="sdf" localSheetId="28" hidden="1">{"'előző év december'!$A$2:$CP$214"}</definedName>
    <definedName name="sdf" localSheetId="31" hidden="1">{"'előző év december'!$A$2:$CP$214"}</definedName>
    <definedName name="sdf" localSheetId="5" hidden="1">{"'előző év december'!$A$2:$CP$214"}</definedName>
    <definedName name="sdf" localSheetId="6" hidden="1">{"'előző év december'!$A$2:$CP$214"}</definedName>
    <definedName name="sdf" localSheetId="9" hidden="1">{"'előző év december'!$A$2:$CP$214"}</definedName>
    <definedName name="sdf" localSheetId="10" hidden="1">{"'előző év december'!$A$2:$CP$214"}</definedName>
    <definedName name="sdf" localSheetId="32" hidden="1">{"'előző év december'!$A$2:$CP$214"}</definedName>
    <definedName name="sdf" localSheetId="33" hidden="1">{"'előző év december'!$A$2:$CP$214"}</definedName>
    <definedName name="sdf" hidden="1">{"'előző év december'!$A$2:$CP$214"}</definedName>
    <definedName name="sdfsfd" localSheetId="2" hidden="1">{"'előző év december'!$A$2:$CP$214"}</definedName>
    <definedName name="sdfsfd" localSheetId="13" hidden="1">{"'előző év december'!$A$2:$CP$214"}</definedName>
    <definedName name="sdfsfd" localSheetId="15" hidden="1">{"'előző év december'!$A$2:$CP$214"}</definedName>
    <definedName name="sdfsfd" localSheetId="20" hidden="1">{"'előző év december'!$A$2:$CP$214"}</definedName>
    <definedName name="sdfsfd" localSheetId="21" hidden="1">{"'előző év december'!$A$2:$CP$214"}</definedName>
    <definedName name="sdfsfd" localSheetId="27" hidden="1">{"'előző év december'!$A$2:$CP$214"}</definedName>
    <definedName name="sdfsfd" localSheetId="28" hidden="1">{"'előző év december'!$A$2:$CP$214"}</definedName>
    <definedName name="sdfsfd" localSheetId="31" hidden="1">{"'előző év december'!$A$2:$CP$214"}</definedName>
    <definedName name="sdfsfd" localSheetId="5" hidden="1">{"'előző év december'!$A$2:$CP$214"}</definedName>
    <definedName name="sdfsfd" localSheetId="6" hidden="1">{"'előző év december'!$A$2:$CP$214"}</definedName>
    <definedName name="sdfsfd" localSheetId="9" hidden="1">{"'előző év december'!$A$2:$CP$214"}</definedName>
    <definedName name="sdfsfd" localSheetId="10" hidden="1">{"'előző év december'!$A$2:$CP$214"}</definedName>
    <definedName name="sdfsfd" localSheetId="32" hidden="1">{"'előző év december'!$A$2:$CP$214"}</definedName>
    <definedName name="sdfsfd" localSheetId="33" hidden="1">{"'előző év december'!$A$2:$CP$214"}</definedName>
    <definedName name="sdfsfd" hidden="1">{"'előző év december'!$A$2:$CP$214"}</definedName>
    <definedName name="sdkljsdklf" localSheetId="15" hidden="1">{"Main Economic Indicators",#N/A,FALSE,"C"}</definedName>
    <definedName name="sdkljsdklf" localSheetId="20" hidden="1">{"Main Economic Indicators",#N/A,FALSE,"C"}</definedName>
    <definedName name="sdkljsdklf" localSheetId="27" hidden="1">{"Main Economic Indicators",#N/A,FALSE,"C"}</definedName>
    <definedName name="sdkljsdklf" localSheetId="10" hidden="1">{"Main Economic Indicators",#N/A,FALSE,"C"}</definedName>
    <definedName name="sdkljsdklf" hidden="1">{"Main Economic Indicators",#N/A,FALSE,"C"}</definedName>
    <definedName name="sdr" localSheetId="15" hidden="1">{"Riqfin97",#N/A,FALSE,"Tran";"Riqfinpro",#N/A,FALSE,"Tran"}</definedName>
    <definedName name="sdr" localSheetId="20" hidden="1">{"Riqfin97",#N/A,FALSE,"Tran";"Riqfinpro",#N/A,FALSE,"Tran"}</definedName>
    <definedName name="sdr" localSheetId="27" hidden="1">{"Riqfin97",#N/A,FALSE,"Tran";"Riqfinpro",#N/A,FALSE,"Tran"}</definedName>
    <definedName name="sdr" localSheetId="10" hidden="1">{"Riqfin97",#N/A,FALSE,"Tran";"Riqfinpro",#N/A,FALSE,"Tran"}</definedName>
    <definedName name="sdr" hidden="1">{"Riqfin97",#N/A,FALSE,"Tran";"Riqfinpro",#N/A,FALSE,"Tran"}</definedName>
    <definedName name="sdsads" localSheetId="20" hidden="1">[5]Market!#REF!</definedName>
    <definedName name="sdsads" localSheetId="28" hidden="1">[5]Market!#REF!</definedName>
    <definedName name="sdsads" localSheetId="31" hidden="1">[61]Market!#REF!</definedName>
    <definedName name="sdsads" localSheetId="32" hidden="1">[5]Market!#REF!</definedName>
    <definedName name="sdsads" localSheetId="33" hidden="1">[5]Market!#REF!</definedName>
    <definedName name="sdsads" hidden="1">[61]Market!#REF!</definedName>
    <definedName name="sdsd" localSheetId="15" hidden="1">{"Riqfin97",#N/A,FALSE,"Tran";"Riqfinpro",#N/A,FALSE,"Tran"}</definedName>
    <definedName name="sdsd" localSheetId="20" hidden="1">{"Riqfin97",#N/A,FALSE,"Tran";"Riqfinpro",#N/A,FALSE,"Tran"}</definedName>
    <definedName name="sdsd" localSheetId="27"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15" hidden="1">{"Riqfin97",#N/A,FALSE,"Tran";"Riqfinpro",#N/A,FALSE,"Tran"}</definedName>
    <definedName name="ser" localSheetId="20" hidden="1">{"Riqfin97",#N/A,FALSE,"Tran";"Riqfinpro",#N/A,FALSE,"Tran"}</definedName>
    <definedName name="ser" localSheetId="27" hidden="1">{"Riqfin97",#N/A,FALSE,"Tran";"Riqfinpro",#N/A,FALSE,"Tran"}</definedName>
    <definedName name="ser" localSheetId="1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5" hidden="1">#REF!</definedName>
    <definedName name="SpecialPrice" localSheetId="27" hidden="1">#REF!</definedName>
    <definedName name="SpecialPrice" localSheetId="10" hidden="1">#REF!</definedName>
    <definedName name="SpecialPrice" hidden="1">#REF!</definedName>
    <definedName name="SpreadsheetBuilder_1" localSheetId="20" hidden="1">'[85]Capital flow'!#REF!</definedName>
    <definedName name="SpreadsheetBuilder_1" localSheetId="27" hidden="1">'[85]Capital flow'!#REF!</definedName>
    <definedName name="SpreadsheetBuilder_1" localSheetId="31" hidden="1">'[85]Capital flow'!#REF!</definedName>
    <definedName name="SpreadsheetBuilder_1" localSheetId="5" hidden="1">'[86]Capital flow'!#REF!</definedName>
    <definedName name="SpreadsheetBuilder_1" hidden="1">'[85]Capital flow'!#REF!</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5" hidden="1">{"CBA",#N/A,FALSE,"TAB4";"MS",#N/A,FALSE,"TAB5";"BANKLOANS",#N/A,FALSE,"TAB21APP ";"INTEREST",#N/A,FALSE,"TAB22APP"}</definedName>
    <definedName name="sraff" localSheetId="20" hidden="1">{"CBA",#N/A,FALSE,"TAB4";"MS",#N/A,FALSE,"TAB5";"BANKLOANS",#N/A,FALSE,"TAB21APP ";"INTEREST",#N/A,FALSE,"TAB22APP"}</definedName>
    <definedName name="sraff" localSheetId="27" hidden="1">{"CBA",#N/A,FALSE,"TAB4";"MS",#N/A,FALSE,"TAB5";"BANKLOANS",#N/A,FALSE,"TAB21APP ";"INTEREST",#N/A,FALSE,"TAB22APP"}</definedName>
    <definedName name="sraff" localSheetId="10" hidden="1">{"CBA",#N/A,FALSE,"TAB4";"MS",#N/A,FALSE,"TAB5";"BANKLOANS",#N/A,FALSE,"TAB21APP ";"INTEREST",#N/A,FALSE,"TAB22APP"}</definedName>
    <definedName name="sraff" hidden="1">{"CBA",#N/A,FALSE,"TAB4";"MS",#N/A,FALSE,"TAB5";"BANKLOANS",#N/A,FALSE,"TAB21APP ";"INTEREST",#N/A,FALSE,"TAB22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3" hidden="1">{"'előző év december'!$A$2:$CP$214"}</definedName>
    <definedName name="ss" localSheetId="15" hidden="1">{"'előző év december'!$A$2:$CP$214"}</definedName>
    <definedName name="ss" localSheetId="20" hidden="1">{"'előző év december'!$A$2:$CP$214"}</definedName>
    <definedName name="ss" localSheetId="21" hidden="1">{"'előző év december'!$A$2:$CP$214"}</definedName>
    <definedName name="ss" localSheetId="27" hidden="1">{"'előző év december'!$A$2:$CP$214"}</definedName>
    <definedName name="ss" localSheetId="28" hidden="1">{"'előző év december'!$A$2:$CP$214"}</definedName>
    <definedName name="ss" localSheetId="31" hidden="1">{"'előző év december'!$A$2:$CP$214"}</definedName>
    <definedName name="ss" localSheetId="5" hidden="1">{"'előző év december'!$A$2:$CP$214"}</definedName>
    <definedName name="ss" localSheetId="6" hidden="1">{"'előző év december'!$A$2:$CP$214"}</definedName>
    <definedName name="ss" localSheetId="9" hidden="1">{"'előző év december'!$A$2:$CP$214"}</definedName>
    <definedName name="ss" localSheetId="10" hidden="1">{"'előző év december'!$A$2:$CP$214"}</definedName>
    <definedName name="ss" localSheetId="32" hidden="1">{"'előző év december'!$A$2:$CP$214"}</definedName>
    <definedName name="ss" localSheetId="33" hidden="1">{"'előző év december'!$A$2:$CP$214"}</definedName>
    <definedName name="ss" hidden="1">{"'előző év december'!$A$2:$CP$214"}</definedName>
    <definedName name="ssss" localSheetId="15" hidden="1">{"Riqfin97",#N/A,FALSE,"Tran";"Riqfinpro",#N/A,FALSE,"Tran"}</definedName>
    <definedName name="ssss" localSheetId="20" hidden="1">{"Riqfin97",#N/A,FALSE,"Tran";"Riqfinpro",#N/A,FALSE,"Tran"}</definedName>
    <definedName name="ssss" localSheetId="27" hidden="1">{"Riqfin97",#N/A,FALSE,"Tran";"Riqfinpro",#N/A,FALSE,"Tran"}</definedName>
    <definedName name="ssss" localSheetId="10" hidden="1">{"Riqfin97",#N/A,FALSE,"Tran";"Riqfinpro",#N/A,FALSE,"Tran"}</definedName>
    <definedName name="ssss" hidden="1">{"Riqfin97",#N/A,FALSE,"Tran";"Riqfinpro",#N/A,FALSE,"Tran"}</definedName>
    <definedName name="swe" localSheetId="15" hidden="1">{"Tab1",#N/A,FALSE,"P";"Tab2",#N/A,FALSE,"P"}</definedName>
    <definedName name="swe" localSheetId="20" hidden="1">{"Tab1",#N/A,FALSE,"P";"Tab2",#N/A,FALSE,"P"}</definedName>
    <definedName name="swe" localSheetId="27" hidden="1">{"Tab1",#N/A,FALSE,"P";"Tab2",#N/A,FALSE,"P"}</definedName>
    <definedName name="swe" localSheetId="10" hidden="1">{"Tab1",#N/A,FALSE,"P";"Tab2",#N/A,FALSE,"P"}</definedName>
    <definedName name="swe" hidden="1">{"Tab1",#N/A,FALSE,"P";"Tab2",#N/A,FALSE,"P"}</definedName>
    <definedName name="Swvu.PLA1." localSheetId="15" hidden="1">'[57]COP FED'!#REF!</definedName>
    <definedName name="Swvu.PLA1." localSheetId="20" hidden="1">'[57]COP FED'!#REF!</definedName>
    <definedName name="Swvu.PLA1." localSheetId="27" hidden="1">'[57]COP FED'!#REF!</definedName>
    <definedName name="Swvu.PLA1." localSheetId="10" hidden="1">'[57]COP FED'!#REF!</definedName>
    <definedName name="Swvu.PLA1." hidden="1">'[57]COP FED'!#REF!</definedName>
    <definedName name="Swvu.PLA2." hidden="1">'[57]COP FED'!$A$1:$N$49</definedName>
    <definedName name="Swvu.Print." hidden="1">[58]Med!#REF!</definedName>
    <definedName name="sxc" localSheetId="15" hidden="1">{"Riqfin97",#N/A,FALSE,"Tran";"Riqfinpro",#N/A,FALSE,"Tran"}</definedName>
    <definedName name="sxc" localSheetId="20" hidden="1">{"Riqfin97",#N/A,FALSE,"Tran";"Riqfinpro",#N/A,FALSE,"Tran"}</definedName>
    <definedName name="sxc" localSheetId="27" hidden="1">{"Riqfin97",#N/A,FALSE,"Tran";"Riqfinpro",#N/A,FALSE,"Tran"}</definedName>
    <definedName name="sxc" localSheetId="10" hidden="1">{"Riqfin97",#N/A,FALSE,"Tran";"Riqfinpro",#N/A,FALSE,"Tran"}</definedName>
    <definedName name="sxc" hidden="1">{"Riqfin97",#N/A,FALSE,"Tran";"Riqfinpro",#N/A,FALSE,"Tran"}</definedName>
    <definedName name="sxe" localSheetId="15" hidden="1">{"Riqfin97",#N/A,FALSE,"Tran";"Riqfinpro",#N/A,FALSE,"Tran"}</definedName>
    <definedName name="sxe" localSheetId="20" hidden="1">{"Riqfin97",#N/A,FALSE,"Tran";"Riqfinpro",#N/A,FALSE,"Tran"}</definedName>
    <definedName name="sxe" localSheetId="27" hidden="1">{"Riqfin97",#N/A,FALSE,"Tran";"Riqfinpro",#N/A,FALSE,"Tran"}</definedName>
    <definedName name="sxe" localSheetId="10" hidden="1">{"Riqfin97",#N/A,FALSE,"Tran";"Riqfinpro",#N/A,FALSE,"Tran"}</definedName>
    <definedName name="sxe" hidden="1">{"Riqfin97",#N/A,FALSE,"Tran";"Riqfinpro",#N/A,FALSE,"Tran"}</definedName>
    <definedName name="sz" hidden="1">[87]sez_očist!$F$15:$AG$15</definedName>
    <definedName name="T0" localSheetId="15" hidden="1">{"Main Economic Indicators",#N/A,FALSE,"C"}</definedName>
    <definedName name="T0" localSheetId="20" hidden="1">{"Main Economic Indicators",#N/A,FALSE,"C"}</definedName>
    <definedName name="T0" localSheetId="27" hidden="1">{"Main Economic Indicators",#N/A,FALSE,"C"}</definedName>
    <definedName name="T0" localSheetId="10" hidden="1">{"Main Economic Indicators",#N/A,FALSE,"C"}</definedName>
    <definedName name="T0" hidden="1">{"Main Economic Indicators",#N/A,FALSE,"C"}</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8]sez_očist!$F$20:$AI$20</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5" hidden="1">#REF!</definedName>
    <definedName name="tbl_ProdInfo" localSheetId="20" hidden="1">#REF!</definedName>
    <definedName name="tbl_ProdInfo" localSheetId="27" hidden="1">#REF!</definedName>
    <definedName name="tbl_ProdInfo" localSheetId="10" hidden="1">#REF!</definedName>
    <definedName name="tbl_ProdInfo" hidden="1">#REF!</definedName>
    <definedName name="tenou" localSheetId="15" hidden="1">'[23]Dep fonct'!#REF!</definedName>
    <definedName name="tenou" localSheetId="27" hidden="1">'[23]Dep fonct'!#REF!</definedName>
    <definedName name="tenou" localSheetId="10" hidden="1">'[23]Dep fonct'!#REF!</definedName>
    <definedName name="tenou" hidden="1">'[23]Dep fonct'!#REF!</definedName>
    <definedName name="test" localSheetId="2" hidden="1">{"'előző év december'!$A$2:$CP$214"}</definedName>
    <definedName name="test" localSheetId="13" hidden="1">{"'előző év december'!$A$2:$CP$214"}</definedName>
    <definedName name="test" localSheetId="15" hidden="1">{"'előző év december'!$A$2:$CP$214"}</definedName>
    <definedName name="test" localSheetId="20" hidden="1">{"'előző év december'!$A$2:$CP$214"}</definedName>
    <definedName name="test" localSheetId="21" hidden="1">{"'előző év december'!$A$2:$CP$214"}</definedName>
    <definedName name="test" localSheetId="27" hidden="1">{"'előző év december'!$A$2:$CP$214"}</definedName>
    <definedName name="test" localSheetId="28" hidden="1">{"'előző év december'!$A$2:$CP$214"}</definedName>
    <definedName name="test" localSheetId="31" hidden="1">{"'előző év december'!$A$2:$CP$214"}</definedName>
    <definedName name="test" localSheetId="5" hidden="1">{"'előző év december'!$A$2:$CP$214"}</definedName>
    <definedName name="test" localSheetId="6" hidden="1">{"'előző év december'!$A$2:$CP$214"}</definedName>
    <definedName name="test" localSheetId="9" hidden="1">{"'előző év december'!$A$2:$CP$214"}</definedName>
    <definedName name="test" localSheetId="10" hidden="1">{"'előző év december'!$A$2:$CP$214"}</definedName>
    <definedName name="test" localSheetId="32" hidden="1">{"'előző év december'!$A$2:$CP$214"}</definedName>
    <definedName name="test" localSheetId="33" hidden="1">{"'előző év december'!$A$2:$CP$214"}</definedName>
    <definedName name="test" hidden="1">{"'előző év december'!$A$2:$CP$214"}</definedName>
    <definedName name="tge" localSheetId="20" hidden="1">[5]Market!#REF!</definedName>
    <definedName name="tge" localSheetId="27" hidden="1">[5]Market!#REF!</definedName>
    <definedName name="tge" localSheetId="28" hidden="1">[5]Market!#REF!</definedName>
    <definedName name="tge" localSheetId="31" hidden="1">[5]Market!#REF!</definedName>
    <definedName name="tge" localSheetId="5" hidden="1">[6]Market!#REF!</definedName>
    <definedName name="tge" localSheetId="32" hidden="1">[5]Market!#REF!</definedName>
    <definedName name="tge" localSheetId="33" hidden="1">[5]Market!#REF!</definedName>
    <definedName name="tge" hidden="1">[5]Market!#REF!</definedName>
    <definedName name="tgz" localSheetId="2" hidden="1">{"'előző év december'!$A$2:$CP$214"}</definedName>
    <definedName name="tgz" localSheetId="13" hidden="1">{"'előző év december'!$A$2:$CP$214"}</definedName>
    <definedName name="tgz" localSheetId="15" hidden="1">{"'előző év december'!$A$2:$CP$214"}</definedName>
    <definedName name="tgz" localSheetId="20" hidden="1">{"'előző év december'!$A$2:$CP$214"}</definedName>
    <definedName name="tgz" localSheetId="21" hidden="1">{"'előző év december'!$A$2:$CP$214"}</definedName>
    <definedName name="tgz" localSheetId="27" hidden="1">{"'előző év december'!$A$2:$CP$214"}</definedName>
    <definedName name="tgz" localSheetId="28" hidden="1">{"'előző év december'!$A$2:$CP$214"}</definedName>
    <definedName name="tgz" localSheetId="31" hidden="1">{"'előző év december'!$A$2:$CP$214"}</definedName>
    <definedName name="tgz" localSheetId="5" hidden="1">{"'előző év december'!$A$2:$CP$214"}</definedName>
    <definedName name="tgz" localSheetId="6" hidden="1">{"'előző év december'!$A$2:$CP$214"}</definedName>
    <definedName name="tgz" localSheetId="9" hidden="1">{"'előző év december'!$A$2:$CP$214"}</definedName>
    <definedName name="tgz" localSheetId="10" hidden="1">{"'előző év december'!$A$2:$CP$214"}</definedName>
    <definedName name="tgz" localSheetId="32" hidden="1">{"'előző év december'!$A$2:$CP$214"}</definedName>
    <definedName name="tgz" localSheetId="33" hidden="1">{"'előző év december'!$A$2:$CP$214"}</definedName>
    <definedName name="tgz" hidden="1">{"'előző év december'!$A$2:$CP$214"}</definedName>
    <definedName name="tj" localSheetId="15" hidden="1">{"Riqfin97",#N/A,FALSE,"Tran";"Riqfinpro",#N/A,FALSE,"Tran"}</definedName>
    <definedName name="tj" localSheetId="20" hidden="1">{"Riqfin97",#N/A,FALSE,"Tran";"Riqfinpro",#N/A,FALSE,"Tran"}</definedName>
    <definedName name="tj" localSheetId="27" hidden="1">{"Riqfin97",#N/A,FALSE,"Tran";"Riqfinpro",#N/A,FALSE,"Tran"}</definedName>
    <definedName name="tj" localSheetId="10" hidden="1">{"Riqfin97",#N/A,FALSE,"Tran";"Riqfinpro",#N/A,FALSE,"Tran"}</definedName>
    <definedName name="tj" hidden="1">{"Riqfin97",#N/A,FALSE,"Tran";"Riqfinpro",#N/A,FALSE,"Tran"}</definedName>
    <definedName name="tranz" localSheetId="15" hidden="1">{"'előző év december'!$A$2:$CP$214"}</definedName>
    <definedName name="tranz" localSheetId="20" hidden="1">{"'előző év december'!$A$2:$CP$214"}</definedName>
    <definedName name="tranz" localSheetId="27" hidden="1">{"'előző év december'!$A$2:$CP$214"}</definedName>
    <definedName name="tranz" localSheetId="10" hidden="1">{"'előző év december'!$A$2:$CP$214"}</definedName>
    <definedName name="tranz" hidden="1">{"'előző év december'!$A$2:$CP$214"}</definedName>
    <definedName name="tre" localSheetId="2" hidden="1">{"'előző év december'!$A$2:$CP$214"}</definedName>
    <definedName name="tre" localSheetId="13" hidden="1">{"'előző év december'!$A$2:$CP$214"}</definedName>
    <definedName name="tre" localSheetId="15" hidden="1">{"'előző év december'!$A$2:$CP$214"}</definedName>
    <definedName name="tre" localSheetId="20" hidden="1">{"'előző év december'!$A$2:$CP$214"}</definedName>
    <definedName name="tre" localSheetId="21" hidden="1">{"'előző év december'!$A$2:$CP$214"}</definedName>
    <definedName name="tre" localSheetId="27" hidden="1">{"'előző év december'!$A$2:$CP$214"}</definedName>
    <definedName name="tre" localSheetId="28" hidden="1">{"'előző év december'!$A$2:$CP$214"}</definedName>
    <definedName name="tre" localSheetId="31" hidden="1">{"'előző év december'!$A$2:$CP$214"}</definedName>
    <definedName name="tre" localSheetId="5" hidden="1">{"'előző év december'!$A$2:$CP$214"}</definedName>
    <definedName name="tre" localSheetId="6" hidden="1">{"'előző év december'!$A$2:$CP$214"}</definedName>
    <definedName name="tre" localSheetId="9" hidden="1">{"'előző év december'!$A$2:$CP$214"}</definedName>
    <definedName name="tre" localSheetId="10" hidden="1">{"'előző év december'!$A$2:$CP$214"}</definedName>
    <definedName name="tre" localSheetId="32" hidden="1">{"'előző év december'!$A$2:$CP$214"}</definedName>
    <definedName name="tre" localSheetId="33" hidden="1">{"'előző év december'!$A$2:$CP$214"}</definedName>
    <definedName name="tre" hidden="1">{"'előző év december'!$A$2:$CP$214"}</definedName>
    <definedName name="tretry" localSheetId="15" hidden="1">[43]Data!#REF!</definedName>
    <definedName name="tretry" localSheetId="20" hidden="1">[43]Data!#REF!</definedName>
    <definedName name="tretry" localSheetId="27" hidden="1">[43]Data!#REF!</definedName>
    <definedName name="tretry" localSheetId="10" hidden="1">[43]Data!#REF!</definedName>
    <definedName name="tretry" hidden="1">[43]Data!#REF!</definedName>
    <definedName name="TRNR_1674c2746c284dc99e324ab4296103c3_18464_20" localSheetId="15" hidden="1">#REF!</definedName>
    <definedName name="TRNR_1674c2746c284dc99e324ab4296103c3_18464_20" localSheetId="20" hidden="1">#REF!</definedName>
    <definedName name="TRNR_1674c2746c284dc99e324ab4296103c3_18464_20" localSheetId="27" hidden="1">#REF!</definedName>
    <definedName name="TRNR_1674c2746c284dc99e324ab4296103c3_18464_20" localSheetId="10" hidden="1">#REF!</definedName>
    <definedName name="TRNR_1674c2746c284dc99e324ab4296103c3_18464_20" hidden="1">#REF!</definedName>
    <definedName name="TRNR_1ed4cf216e6c4f10b5d9ee45c435751b_528_145" localSheetId="15" hidden="1">#REF!</definedName>
    <definedName name="TRNR_1ed4cf216e6c4f10b5d9ee45c435751b_528_145" localSheetId="20" hidden="1">#REF!</definedName>
    <definedName name="TRNR_1ed4cf216e6c4f10b5d9ee45c435751b_528_145" localSheetId="27" hidden="1">#REF!</definedName>
    <definedName name="TRNR_1ed4cf216e6c4f10b5d9ee45c435751b_528_145" localSheetId="10" hidden="1">#REF!</definedName>
    <definedName name="TRNR_1ed4cf216e6c4f10b5d9ee45c435751b_528_145" hidden="1">#REF!</definedName>
    <definedName name="TRNR_20bb9561e9af4d78b049f7a671a84978_1_59" localSheetId="15" hidden="1">#REF!</definedName>
    <definedName name="TRNR_20bb9561e9af4d78b049f7a671a84978_1_59" localSheetId="20" hidden="1">#REF!</definedName>
    <definedName name="TRNR_20bb9561e9af4d78b049f7a671a84978_1_59" localSheetId="27" hidden="1">#REF!</definedName>
    <definedName name="TRNR_20bb9561e9af4d78b049f7a671a84978_1_59" localSheetId="10" hidden="1">#REF!</definedName>
    <definedName name="TRNR_20bb9561e9af4d78b049f7a671a84978_1_59" hidden="1">#REF!</definedName>
    <definedName name="TRNR_2cfdf4ce2eba4e428a6c4e2557454bf9_527_87" localSheetId="15" hidden="1">#REF!</definedName>
    <definedName name="TRNR_2cfdf4ce2eba4e428a6c4e2557454bf9_527_87" localSheetId="27" hidden="1">#REF!</definedName>
    <definedName name="TRNR_2cfdf4ce2eba4e428a6c4e2557454bf9_527_87" localSheetId="10" hidden="1">#REF!</definedName>
    <definedName name="TRNR_2cfdf4ce2eba4e428a6c4e2557454bf9_527_87" hidden="1">#REF!</definedName>
    <definedName name="TRNR_50e54095113145d3805111e7b51fce6f_10_73" localSheetId="15" hidden="1">#REF!</definedName>
    <definedName name="TRNR_50e54095113145d3805111e7b51fce6f_10_73" localSheetId="27" hidden="1">#REF!</definedName>
    <definedName name="TRNR_50e54095113145d3805111e7b51fce6f_10_73" localSheetId="10" hidden="1">#REF!</definedName>
    <definedName name="TRNR_50e54095113145d3805111e7b51fce6f_10_73" hidden="1">#REF!</definedName>
    <definedName name="TRNR_51506c4bdd804cc590398787a25c4bb8_527_87" localSheetId="15" hidden="1">#REF!</definedName>
    <definedName name="TRNR_51506c4bdd804cc590398787a25c4bb8_527_87" localSheetId="27" hidden="1">#REF!</definedName>
    <definedName name="TRNR_51506c4bdd804cc590398787a25c4bb8_527_87" localSheetId="10" hidden="1">#REF!</definedName>
    <definedName name="TRNR_51506c4bdd804cc590398787a25c4bb8_527_87" hidden="1">#REF!</definedName>
    <definedName name="TRNR_5202f69fc76f4480a506273bd75e1719_2395_61" localSheetId="15" hidden="1">#REF!</definedName>
    <definedName name="TRNR_5202f69fc76f4480a506273bd75e1719_2395_61" localSheetId="27" hidden="1">#REF!</definedName>
    <definedName name="TRNR_5202f69fc76f4480a506273bd75e1719_2395_61" localSheetId="10" hidden="1">#REF!</definedName>
    <definedName name="TRNR_5202f69fc76f4480a506273bd75e1719_2395_61" hidden="1">#REF!</definedName>
    <definedName name="TRNR_58b0ab9cb84d437b8172b6c70c4e67d2_18535_59" localSheetId="15" hidden="1">#REF!</definedName>
    <definedName name="TRNR_58b0ab9cb84d437b8172b6c70c4e67d2_18535_59" localSheetId="27" hidden="1">#REF!</definedName>
    <definedName name="TRNR_58b0ab9cb84d437b8172b6c70c4e67d2_18535_59" localSheetId="10" hidden="1">#REF!</definedName>
    <definedName name="TRNR_58b0ab9cb84d437b8172b6c70c4e67d2_18535_59" hidden="1">#REF!</definedName>
    <definedName name="TRNR_5d221992b47f49c69113344b78eaa96d_75_59" localSheetId="15" hidden="1">#REF!</definedName>
    <definedName name="TRNR_5d221992b47f49c69113344b78eaa96d_75_59" localSheetId="27" hidden="1">#REF!</definedName>
    <definedName name="TRNR_5d221992b47f49c69113344b78eaa96d_75_59" localSheetId="10" hidden="1">#REF!</definedName>
    <definedName name="TRNR_5d221992b47f49c69113344b78eaa96d_75_59" hidden="1">#REF!</definedName>
    <definedName name="TRNR_6899dbc590554595a64c2153a84c5c1f_18435_59" localSheetId="15" hidden="1">#REF!</definedName>
    <definedName name="TRNR_6899dbc590554595a64c2153a84c5c1f_18435_59" localSheetId="27" hidden="1">#REF!</definedName>
    <definedName name="TRNR_6899dbc590554595a64c2153a84c5c1f_18435_59" localSheetId="10" hidden="1">#REF!</definedName>
    <definedName name="TRNR_6899dbc590554595a64c2153a84c5c1f_18435_59" hidden="1">#REF!</definedName>
    <definedName name="TRNR_6fa1cd25bb9142c5bd723ac8f316f085_30_73" localSheetId="15" hidden="1">#REF!</definedName>
    <definedName name="TRNR_6fa1cd25bb9142c5bd723ac8f316f085_30_73" localSheetId="27" hidden="1">#REF!</definedName>
    <definedName name="TRNR_6fa1cd25bb9142c5bd723ac8f316f085_30_73" localSheetId="10" hidden="1">#REF!</definedName>
    <definedName name="TRNR_6fa1cd25bb9142c5bd723ac8f316f085_30_73" hidden="1">#REF!</definedName>
    <definedName name="TRNR_8008595e1e724a2495ae3bc372af9e41_75_59" localSheetId="15" hidden="1">[89]Annual!#REF!</definedName>
    <definedName name="TRNR_8008595e1e724a2495ae3bc372af9e41_75_59" localSheetId="20" hidden="1">[89]Annual!#REF!</definedName>
    <definedName name="TRNR_8008595e1e724a2495ae3bc372af9e41_75_59" localSheetId="27" hidden="1">[89]Annual!#REF!</definedName>
    <definedName name="TRNR_8008595e1e724a2495ae3bc372af9e41_75_59" localSheetId="10" hidden="1">[89]Annual!#REF!</definedName>
    <definedName name="TRNR_8008595e1e724a2495ae3bc372af9e41_75_59" hidden="1">[89]Annual!#REF!</definedName>
    <definedName name="TRNR_960276ae62f043a2b7b172acbabf8d4c_25_15" localSheetId="15" hidden="1">#REF!</definedName>
    <definedName name="TRNR_960276ae62f043a2b7b172acbabf8d4c_25_15" localSheetId="20" hidden="1">#REF!</definedName>
    <definedName name="TRNR_960276ae62f043a2b7b172acbabf8d4c_25_15" localSheetId="27" hidden="1">#REF!</definedName>
    <definedName name="TRNR_960276ae62f043a2b7b172acbabf8d4c_25_15" localSheetId="10" hidden="1">#REF!</definedName>
    <definedName name="TRNR_960276ae62f043a2b7b172acbabf8d4c_25_15" hidden="1">#REF!</definedName>
    <definedName name="TRNR_9a169599cb2f4f038c42d45f9b03810b_288_59" localSheetId="15" hidden="1">#REF!</definedName>
    <definedName name="TRNR_9a169599cb2f4f038c42d45f9b03810b_288_59" localSheetId="20" hidden="1">#REF!</definedName>
    <definedName name="TRNR_9a169599cb2f4f038c42d45f9b03810b_288_59" localSheetId="27" hidden="1">#REF!</definedName>
    <definedName name="TRNR_9a169599cb2f4f038c42d45f9b03810b_288_59" localSheetId="10" hidden="1">#REF!</definedName>
    <definedName name="TRNR_9a169599cb2f4f038c42d45f9b03810b_288_59" hidden="1">#REF!</definedName>
    <definedName name="TRNR_ad92eddbcf27455bafb50a92f68785dc_527_87" localSheetId="15" hidden="1">#REF!</definedName>
    <definedName name="TRNR_ad92eddbcf27455bafb50a92f68785dc_527_87" localSheetId="20" hidden="1">#REF!</definedName>
    <definedName name="TRNR_ad92eddbcf27455bafb50a92f68785dc_527_87" localSheetId="27" hidden="1">#REF!</definedName>
    <definedName name="TRNR_ad92eddbcf27455bafb50a92f68785dc_527_87" localSheetId="10" hidden="1">#REF!</definedName>
    <definedName name="TRNR_ad92eddbcf27455bafb50a92f68785dc_527_87" hidden="1">#REF!</definedName>
    <definedName name="TRNR_b9d8585d81d347bd9166586088838e09_527_64" localSheetId="15" hidden="1">[90]data!#REF!</definedName>
    <definedName name="TRNR_b9d8585d81d347bd9166586088838e09_527_64" localSheetId="20" hidden="1">[90]data!#REF!</definedName>
    <definedName name="TRNR_b9d8585d81d347bd9166586088838e09_527_64" localSheetId="27" hidden="1">[90]data!#REF!</definedName>
    <definedName name="TRNR_b9d8585d81d347bd9166586088838e09_527_64" localSheetId="10" hidden="1">[90]data!#REF!</definedName>
    <definedName name="TRNR_b9d8585d81d347bd9166586088838e09_527_64" hidden="1">[90]data!#REF!</definedName>
    <definedName name="TRNR_bf9904c2324f4ffeb1c2aa2c14a79cc1_202_59" localSheetId="15" hidden="1">#REF!</definedName>
    <definedName name="TRNR_bf9904c2324f4ffeb1c2aa2c14a79cc1_202_59" localSheetId="20" hidden="1">#REF!</definedName>
    <definedName name="TRNR_bf9904c2324f4ffeb1c2aa2c14a79cc1_202_59" localSheetId="27" hidden="1">#REF!</definedName>
    <definedName name="TRNR_bf9904c2324f4ffeb1c2aa2c14a79cc1_202_59" localSheetId="10" hidden="1">#REF!</definedName>
    <definedName name="TRNR_bf9904c2324f4ffeb1c2aa2c14a79cc1_202_59" hidden="1">#REF!</definedName>
    <definedName name="TRNR_ca899009fd1a4e7c8d3c1687430adb01_1_1" localSheetId="15" hidden="1">#REF!</definedName>
    <definedName name="TRNR_ca899009fd1a4e7c8d3c1687430adb01_1_1" localSheetId="20" hidden="1">#REF!</definedName>
    <definedName name="TRNR_ca899009fd1a4e7c8d3c1687430adb01_1_1" localSheetId="27" hidden="1">#REF!</definedName>
    <definedName name="TRNR_ca899009fd1a4e7c8d3c1687430adb01_1_1" localSheetId="10" hidden="1">#REF!</definedName>
    <definedName name="TRNR_ca899009fd1a4e7c8d3c1687430adb01_1_1" hidden="1">#REF!</definedName>
    <definedName name="TRNR_d53a0f858f2843149102a2e320b2765c_1_59" localSheetId="15" hidden="1">#REF!</definedName>
    <definedName name="TRNR_d53a0f858f2843149102a2e320b2765c_1_59" localSheetId="20" hidden="1">#REF!</definedName>
    <definedName name="TRNR_d53a0f858f2843149102a2e320b2765c_1_59" localSheetId="27" hidden="1">#REF!</definedName>
    <definedName name="TRNR_d53a0f858f2843149102a2e320b2765c_1_59" localSheetId="10" hidden="1">#REF!</definedName>
    <definedName name="TRNR_d53a0f858f2843149102a2e320b2765c_1_59" hidden="1">#REF!</definedName>
    <definedName name="TRNR_f6ae9894de0742bbab59c73a2fb32af2_11_73" localSheetId="15" hidden="1">#REF!</definedName>
    <definedName name="TRNR_f6ae9894de0742bbab59c73a2fb32af2_11_73" localSheetId="27" hidden="1">#REF!</definedName>
    <definedName name="TRNR_f6ae9894de0742bbab59c73a2fb32af2_11_73" localSheetId="10" hidden="1">#REF!</definedName>
    <definedName name="TRNR_f6ae9894de0742bbab59c73a2fb32af2_11_73" hidden="1">#REF!</definedName>
    <definedName name="TRNR_f8584c9a877845dab2e4debff4c84105_6832_79" localSheetId="15" hidden="1">#REF!</definedName>
    <definedName name="TRNR_f8584c9a877845dab2e4debff4c84105_6832_79" localSheetId="27" hidden="1">#REF!</definedName>
    <definedName name="TRNR_f8584c9a877845dab2e4debff4c84105_6832_79" localSheetId="10" hidden="1">#REF!</definedName>
    <definedName name="TRNR_f8584c9a877845dab2e4debff4c84105_6832_79" hidden="1">#REF!</definedName>
    <definedName name="TRNR_fbd7d69106264deead3114ee2f4db855_3695_1" localSheetId="15" hidden="1">#REF!</definedName>
    <definedName name="TRNR_fbd7d69106264deead3114ee2f4db855_3695_1" localSheetId="27" hidden="1">#REF!</definedName>
    <definedName name="TRNR_fbd7d69106264deead3114ee2f4db855_3695_1" localSheetId="10" hidden="1">#REF!</definedName>
    <definedName name="TRNR_fbd7d69106264deead3114ee2f4db855_3695_1" hidden="1">#REF!</definedName>
    <definedName name="TRNR_fc209a7617734164b8e30858341d30a3_13055_6" hidden="1">'[91]Oil commodity'!$B$2</definedName>
    <definedName name="TRNR_ffe78fb541714e3cbf31dd77f88c3f7c_2914_1" hidden="1">'[92]Slide 14b'!#REF!</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0" hidden="1">[61]Market!#REF!</definedName>
    <definedName name="trtj" localSheetId="28" hidden="1">[61]Market!#REF!</definedName>
    <definedName name="trtj" localSheetId="31" hidden="1">[61]Market!#REF!</definedName>
    <definedName name="trtj" hidden="1">[61]Market!#REF!</definedName>
    <definedName name="tt" localSheetId="5" hidden="1">{"Tab1",#N/A,FALSE,"P";"Tab2",#N/A,FALSE,"P"}</definedName>
    <definedName name="ttt" localSheetId="15" hidden="1">{"Tab1",#N/A,FALSE,"P";"Tab2",#N/A,FALSE,"P"}</definedName>
    <definedName name="ttt" localSheetId="20" hidden="1">{"Tab1",#N/A,FALSE,"P";"Tab2",#N/A,FALSE,"P"}</definedName>
    <definedName name="ttt" localSheetId="27" hidden="1">{"Tab1",#N/A,FALSE,"P";"Tab2",#N/A,FALSE,"P"}</definedName>
    <definedName name="ttt" localSheetId="10" hidden="1">{"Tab1",#N/A,FALSE,"P";"Tab2",#N/A,FALSE,"P"}</definedName>
    <definedName name="ttt" hidden="1">{"Tab1",#N/A,FALSE,"P";"Tab2",#N/A,FALSE,"P"}</definedName>
    <definedName name="tttt" localSheetId="15" hidden="1">{"Tab1",#N/A,FALSE,"P";"Tab2",#N/A,FALSE,"P"}</definedName>
    <definedName name="tttt" localSheetId="20" hidden="1">{"Tab1",#N/A,FALSE,"P";"Tab2",#N/A,FALSE,"P"}</definedName>
    <definedName name="tttt" localSheetId="27" hidden="1">{"Tab1",#N/A,FALSE,"P";"Tab2",#N/A,FALSE,"P"}</definedName>
    <definedName name="tttt" localSheetId="10" hidden="1">{"Tab1",#N/A,FALSE,"P";"Tab2",#N/A,FALSE,"P"}</definedName>
    <definedName name="tttt" hidden="1">{"Tab1",#N/A,FALSE,"P";"Tab2",#N/A,FALSE,"P"}</definedName>
    <definedName name="ttttt" hidden="1">[81]M!#REF!</definedName>
    <definedName name="ttttttttt" localSheetId="15" hidden="1">{"Minpmon",#N/A,FALSE,"Monthinput"}</definedName>
    <definedName name="ttttttttt" localSheetId="20" hidden="1">{"Minpmon",#N/A,FALSE,"Monthinput"}</definedName>
    <definedName name="ttttttttt" localSheetId="27" hidden="1">{"Minpmon",#N/A,FALSE,"Monthinput"}</definedName>
    <definedName name="ttttttttt" localSheetId="10" hidden="1">{"Minpmon",#N/A,FALSE,"Monthinput"}</definedName>
    <definedName name="ttttttttt" hidden="1">{"Minpmon",#N/A,FALSE,"Monthinput"}</definedName>
    <definedName name="twryrwe" hidden="1">[47]PRIVATE!#REF!</definedName>
    <definedName name="tz" localSheetId="15" hidden="1">{#N/A,#N/A,FALSE,"MZ GRV";#N/A,#N/A,FALSE,"MZ ArV";#N/A,#N/A,FALSE,"MZ AnV";#N/A,#N/A,FALSE,"MZ KnV"}</definedName>
    <definedName name="tz" localSheetId="20" hidden="1">{#N/A,#N/A,FALSE,"MZ GRV";#N/A,#N/A,FALSE,"MZ ArV";#N/A,#N/A,FALSE,"MZ AnV";#N/A,#N/A,FALSE,"MZ KnV"}</definedName>
    <definedName name="tz" localSheetId="27" hidden="1">{#N/A,#N/A,FALSE,"MZ GRV";#N/A,#N/A,FALSE,"MZ ArV";#N/A,#N/A,FALSE,"MZ AnV";#N/A,#N/A,FALSE,"MZ KnV"}</definedName>
    <definedName name="tz" localSheetId="10" hidden="1">{#N/A,#N/A,FALSE,"MZ GRV";#N/A,#N/A,FALSE,"MZ ArV";#N/A,#N/A,FALSE,"MZ AnV";#N/A,#N/A,FALSE,"MZ KnV"}</definedName>
    <definedName name="tz" hidden="1">{#N/A,#N/A,FALSE,"MZ GRV";#N/A,#N/A,FALSE,"MZ ArV";#N/A,#N/A,FALSE,"MZ AnV";#N/A,#N/A,FALSE,"MZ KnV"}</definedName>
    <definedName name="tyi" hidden="1">'[23]Dep fonct'!#REF!</definedName>
    <definedName name="ttyy" localSheetId="15" hidden="1">{"Riqfin97",#N/A,FALSE,"Tran";"Riqfinpro",#N/A,FALSE,"Tran"}</definedName>
    <definedName name="ttyy" localSheetId="20" hidden="1">{"Riqfin97",#N/A,FALSE,"Tran";"Riqfinpro",#N/A,FALSE,"Tran"}</definedName>
    <definedName name="ttyy" localSheetId="27" hidden="1">{"Riqfin97",#N/A,FALSE,"Tran";"Riqfinpro",#N/A,FALSE,"Tran"}</definedName>
    <definedName name="ttyy" localSheetId="10" hidden="1">{"Riqfin97",#N/A,FALSE,"Tran";"Riqfinpro",#N/A,FALSE,"Tran"}</definedName>
    <definedName name="ttyy" hidden="1">{"Riqfin97",#N/A,FALSE,"Tran";"Riqfinpro",#N/A,FALSE,"Tran"}</definedName>
    <definedName name="tyui" localSheetId="15" hidden="1">{"Riqfin97",#N/A,FALSE,"Tran";"Riqfinpro",#N/A,FALSE,"Tran"}</definedName>
    <definedName name="tyui" localSheetId="20" hidden="1">{"Riqfin97",#N/A,FALSE,"Tran";"Riqfinpro",#N/A,FALSE,"Tran"}</definedName>
    <definedName name="tyui" localSheetId="27" hidden="1">{"Riqfin97",#N/A,FALSE,"Tran";"Riqfinpro",#N/A,FALSE,"Tran"}</definedName>
    <definedName name="tyui" localSheetId="10" hidden="1">{"Riqfin97",#N/A,FALSE,"Tran";"Riqfinpro",#N/A,FALSE,"Tran"}</definedName>
    <definedName name="tyui" hidden="1">{"Riqfin97",#N/A,FALSE,"Tran";"Riqfinpro",#N/A,FALSE,"Tran"}</definedName>
    <definedName name="új" localSheetId="2" hidden="1">{"'előző év december'!$A$2:$CP$214"}</definedName>
    <definedName name="új" localSheetId="15" hidden="1">{"'előző év december'!$A$2:$CP$214"}</definedName>
    <definedName name="új" localSheetId="20" hidden="1">{"'előző év december'!$A$2:$CP$214"}</definedName>
    <definedName name="új" localSheetId="27" hidden="1">{"'előző év december'!$A$2:$CP$214"}</definedName>
    <definedName name="új" localSheetId="5" hidden="1">{"'előző év december'!$A$2:$CP$214"}</definedName>
    <definedName name="új" localSheetId="6" hidden="1">{"'előző év december'!$A$2:$CP$214"}</definedName>
    <definedName name="új" localSheetId="10" hidden="1">{"'előző év december'!$A$2:$CP$214"}</definedName>
    <definedName name="új" hidden="1">{"'előző év december'!$A$2:$CP$214"}</definedName>
    <definedName name="uu" localSheetId="15" hidden="1">{"Riqfin97",#N/A,FALSE,"Tran";"Riqfinpro",#N/A,FALSE,"Tran"}</definedName>
    <definedName name="uu" localSheetId="20" hidden="1">{"Riqfin97",#N/A,FALSE,"Tran";"Riqfinpro",#N/A,FALSE,"Tran"}</definedName>
    <definedName name="uu" localSheetId="27" hidden="1">{"Riqfin97",#N/A,FALSE,"Tran";"Riqfinpro",#N/A,FALSE,"Tran"}</definedName>
    <definedName name="uu" localSheetId="10" hidden="1">{"Riqfin97",#N/A,FALSE,"Tran";"Riqfinpro",#N/A,FALSE,"Tran"}</definedName>
    <definedName name="uu" hidden="1">{"Riqfin97",#N/A,FALSE,"Tran";"Riqfinpro",#N/A,FALSE,"Tran"}</definedName>
    <definedName name="uuu" localSheetId="15" hidden="1">{"Riqfin97",#N/A,FALSE,"Tran";"Riqfinpro",#N/A,FALSE,"Tran"}</definedName>
    <definedName name="uuu" localSheetId="20" hidden="1">{"Riqfin97",#N/A,FALSE,"Tran";"Riqfinpro",#N/A,FALSE,"Tran"}</definedName>
    <definedName name="uuu" localSheetId="27" hidden="1">{"Riqfin97",#N/A,FALSE,"Tran";"Riqfinpro",#N/A,FALSE,"Tran"}</definedName>
    <definedName name="uuu" localSheetId="10" hidden="1">{"Riqfin97",#N/A,FALSE,"Tran";"Riqfinpro",#N/A,FALSE,"Tran"}</definedName>
    <definedName name="uuu" hidden="1">{"Riqfin97",#N/A,FALSE,"Tran";"Riqfinpro",#N/A,FALSE,"Tran"}</definedName>
    <definedName name="uuuuuu" localSheetId="15" hidden="1">{"Riqfin97",#N/A,FALSE,"Tran";"Riqfinpro",#N/A,FALSE,"Tran"}</definedName>
    <definedName name="uuuuuu" localSheetId="20" hidden="1">{"Riqfin97",#N/A,FALSE,"Tran";"Riqfinpro",#N/A,FALSE,"Tran"}</definedName>
    <definedName name="uuuuuu" localSheetId="27" hidden="1">{"Riqfin97",#N/A,FALSE,"Tran";"Riqfinpro",#N/A,FALSE,"Tran"}</definedName>
    <definedName name="uuuuuu" localSheetId="10" hidden="1">{"Riqfin97",#N/A,FALSE,"Tran";"Riqfinpro",#N/A,FALSE,"Tran"}</definedName>
    <definedName name="uuuuuu" hidden="1">{"Riqfin97",#N/A,FALSE,"Tran";"Riqfinpro",#N/A,FALSE,"Tran"}</definedName>
    <definedName name="v" localSheetId="5" hidden="1">#REF!</definedName>
    <definedName name="vb" localSheetId="2" hidden="1">{"'előző év december'!$A$2:$CP$214"}</definedName>
    <definedName name="vb" localSheetId="13" hidden="1">{"'előző év december'!$A$2:$CP$214"}</definedName>
    <definedName name="vb" localSheetId="15" hidden="1">{"'előző év december'!$A$2:$CP$214"}</definedName>
    <definedName name="vb" localSheetId="20" hidden="1">{"'előző év december'!$A$2:$CP$214"}</definedName>
    <definedName name="vb" localSheetId="21" hidden="1">{"'előző év december'!$A$2:$CP$214"}</definedName>
    <definedName name="vb" localSheetId="27" hidden="1">{"'előző év december'!$A$2:$CP$214"}</definedName>
    <definedName name="vb" localSheetId="28" hidden="1">{"'előző év december'!$A$2:$CP$214"}</definedName>
    <definedName name="vb" localSheetId="31" hidden="1">{"'előző év december'!$A$2:$CP$214"}</definedName>
    <definedName name="vb" localSheetId="5" hidden="1">{"'előző év december'!$A$2:$CP$214"}</definedName>
    <definedName name="vb" localSheetId="6" hidden="1">{"'előző év december'!$A$2:$CP$214"}</definedName>
    <definedName name="vb" localSheetId="9" hidden="1">{"'előző év december'!$A$2:$CP$214"}</definedName>
    <definedName name="vb" localSheetId="10" hidden="1">{"'előző év december'!$A$2:$CP$214"}</definedName>
    <definedName name="vb" localSheetId="32" hidden="1">{"'előző év december'!$A$2:$CP$214"}</definedName>
    <definedName name="vb" localSheetId="33" hidden="1">{"'előző év december'!$A$2:$CP$214"}</definedName>
    <definedName name="vb" hidden="1">{"'előző év december'!$A$2:$CP$214"}</definedName>
    <definedName name="vc" localSheetId="2" hidden="1">{"'előző év december'!$A$2:$CP$214"}</definedName>
    <definedName name="vc" localSheetId="13" hidden="1">{"'előző év december'!$A$2:$CP$214"}</definedName>
    <definedName name="vc" localSheetId="15" hidden="1">{"'előző év december'!$A$2:$CP$214"}</definedName>
    <definedName name="vc" localSheetId="20" hidden="1">{"'előző év december'!$A$2:$CP$214"}</definedName>
    <definedName name="vc" localSheetId="21" hidden="1">{"'előző év december'!$A$2:$CP$214"}</definedName>
    <definedName name="vc" localSheetId="27" hidden="1">{"'előző év december'!$A$2:$CP$214"}</definedName>
    <definedName name="vc" localSheetId="28" hidden="1">{"'előző év december'!$A$2:$CP$214"}</definedName>
    <definedName name="vc" localSheetId="31" hidden="1">{"'előző év december'!$A$2:$CP$214"}</definedName>
    <definedName name="vc" localSheetId="5" hidden="1">{"'előző év december'!$A$2:$CP$214"}</definedName>
    <definedName name="vc" localSheetId="6" hidden="1">{"'előző év december'!$A$2:$CP$214"}</definedName>
    <definedName name="vc" localSheetId="9" hidden="1">{"'előző év december'!$A$2:$CP$214"}</definedName>
    <definedName name="vc" localSheetId="10" hidden="1">{"'előző év december'!$A$2:$CP$214"}</definedName>
    <definedName name="vc" localSheetId="32" hidden="1">{"'előző év december'!$A$2:$CP$214"}</definedName>
    <definedName name="vc" localSheetId="33" hidden="1">{"'előző év december'!$A$2:$CP$214"}</definedName>
    <definedName name="vc" hidden="1">{"'előző év december'!$A$2:$CP$214"}</definedName>
    <definedName name="vfefdfv" localSheetId="15" hidden="1">[5]Market!#REF!</definedName>
    <definedName name="vfefdfv" localSheetId="20" hidden="1">[6]Market!#REF!</definedName>
    <definedName name="vfefdfv" localSheetId="27" hidden="1">[5]Market!#REF!</definedName>
    <definedName name="vfefdfv" localSheetId="5" hidden="1">[6]Market!#REF!</definedName>
    <definedName name="vfefdfv" localSheetId="10" hidden="1">[5]Market!#REF!</definedName>
    <definedName name="vfefdfv" hidden="1">[5]Market!#REF!</definedName>
    <definedName name="vv" localSheetId="15" hidden="1">{"Tab1",#N/A,FALSE,"P";"Tab2",#N/A,FALSE,"P"}</definedName>
    <definedName name="vv" localSheetId="20" hidden="1">{"Tab1",#N/A,FALSE,"P";"Tab2",#N/A,FALSE,"P"}</definedName>
    <definedName name="vv" localSheetId="27" hidden="1">{"Tab1",#N/A,FALSE,"P";"Tab2",#N/A,FALSE,"P"}</definedName>
    <definedName name="vv" localSheetId="10" hidden="1">{"Tab1",#N/A,FALSE,"P";"Tab2",#N/A,FALSE,"P"}</definedName>
    <definedName name="vv" hidden="1">{"Tab1",#N/A,FALSE,"P";"Tab2",#N/A,FALSE,"P"}</definedName>
    <definedName name="vvfrvsrfv" localSheetId="20" hidden="1">[6]Market!#REF!</definedName>
    <definedName name="vvfrvsrfv" localSheetId="27" hidden="1">[5]Market!#REF!</definedName>
    <definedName name="vvfrvsrfv" localSheetId="5" hidden="1">[6]Market!#REF!</definedName>
    <definedName name="vvfrvsrfv" hidden="1">[5]Market!#REF!</definedName>
    <definedName name="vvv" localSheetId="15" hidden="1">{"Tab1",#N/A,FALSE,"P";"Tab2",#N/A,FALSE,"P"}</definedName>
    <definedName name="vvv" localSheetId="20" hidden="1">{"Tab1",#N/A,FALSE,"P";"Tab2",#N/A,FALSE,"P"}</definedName>
    <definedName name="vvv" localSheetId="27" hidden="1">{"Tab1",#N/A,FALSE,"P";"Tab2",#N/A,FALSE,"P"}</definedName>
    <definedName name="vvv" localSheetId="10" hidden="1">{"Tab1",#N/A,FALSE,"P";"Tab2",#N/A,FALSE,"P"}</definedName>
    <definedName name="vvv" hidden="1">{"Tab1",#N/A,FALSE,"P";"Tab2",#N/A,FALSE,"P"}</definedName>
    <definedName name="vvvv" localSheetId="15" hidden="1">{"Minpmon",#N/A,FALSE,"Monthinput"}</definedName>
    <definedName name="vvvv" localSheetId="20" hidden="1">{"Minpmon",#N/A,FALSE,"Monthinput"}</definedName>
    <definedName name="vvvv" localSheetId="27" hidden="1">{"Minpmon",#N/A,FALSE,"Monthinput"}</definedName>
    <definedName name="vvvv" localSheetId="10" hidden="1">{"Minpmon",#N/A,FALSE,"Monthinput"}</definedName>
    <definedName name="vvvv" hidden="1">{"Minpmon",#N/A,FALSE,"Monthinput"}</definedName>
    <definedName name="w" localSheetId="2" hidden="1">{"'előző év december'!$A$2:$CP$214"}</definedName>
    <definedName name="w" localSheetId="13" hidden="1">{"'előző év december'!$A$2:$CP$214"}</definedName>
    <definedName name="w" localSheetId="15" hidden="1">{"'előző év december'!$A$2:$CP$214"}</definedName>
    <definedName name="w" localSheetId="20" hidden="1">{"'előző év december'!$A$2:$CP$214"}</definedName>
    <definedName name="w" localSheetId="21" hidden="1">{"'előző év december'!$A$2:$CP$214"}</definedName>
    <definedName name="w" localSheetId="27" hidden="1">{"'előző év december'!$A$2:$CP$214"}</definedName>
    <definedName name="w" localSheetId="28" hidden="1">{"'előző év december'!$A$2:$CP$214"}</definedName>
    <definedName name="w" localSheetId="31" hidden="1">{"'előző év december'!$A$2:$CP$214"}</definedName>
    <definedName name="w" localSheetId="5" hidden="1">{"'előző év december'!$A$2:$CP$214"}</definedName>
    <definedName name="w" localSheetId="6" hidden="1">{"'előző év december'!$A$2:$CP$214"}</definedName>
    <definedName name="w" localSheetId="9" hidden="1">{"'előző év december'!$A$2:$CP$214"}</definedName>
    <definedName name="w" localSheetId="10" hidden="1">{"'előző év december'!$A$2:$CP$214"}</definedName>
    <definedName name="w" localSheetId="32" hidden="1">{"'előző év december'!$A$2:$CP$214"}</definedName>
    <definedName name="w" localSheetId="33" hidden="1">{"'előző év december'!$A$2:$CP$214"}</definedName>
    <definedName name="w" hidden="1">{"'előző év december'!$A$2:$CP$214"}</definedName>
    <definedName name="we" localSheetId="2" hidden="1">{"'előző év december'!$A$2:$CP$214"}</definedName>
    <definedName name="we" localSheetId="13" hidden="1">{"'előző év december'!$A$2:$CP$214"}</definedName>
    <definedName name="we" localSheetId="15" hidden="1">{"'előző év december'!$A$2:$CP$214"}</definedName>
    <definedName name="we" localSheetId="20" hidden="1">{"'előző év december'!$A$2:$CP$214"}</definedName>
    <definedName name="we" localSheetId="21" hidden="1">{"'előző év december'!$A$2:$CP$214"}</definedName>
    <definedName name="we" localSheetId="27" hidden="1">{"'előző év december'!$A$2:$CP$214"}</definedName>
    <definedName name="we" localSheetId="28" hidden="1">{"'előző év december'!$A$2:$CP$214"}</definedName>
    <definedName name="we" localSheetId="31" hidden="1">{"'előző év december'!$A$2:$CP$214"}</definedName>
    <definedName name="we" localSheetId="5" hidden="1">{"'előző év december'!$A$2:$CP$214"}</definedName>
    <definedName name="we" localSheetId="6" hidden="1">{"'előző év december'!$A$2:$CP$214"}</definedName>
    <definedName name="we" localSheetId="9" hidden="1">{"'előző év december'!$A$2:$CP$214"}</definedName>
    <definedName name="we" localSheetId="10" hidden="1">{"'előző év december'!$A$2:$CP$214"}</definedName>
    <definedName name="we" localSheetId="32" hidden="1">{"'előző év december'!$A$2:$CP$214"}</definedName>
    <definedName name="we" localSheetId="33" hidden="1">{"'előző év december'!$A$2:$CP$214"}</definedName>
    <definedName name="we" hidden="1">{"'előző év december'!$A$2:$CP$214"}</definedName>
    <definedName name="wee" localSheetId="2" hidden="1">{"'előző év december'!$A$2:$CP$214"}</definedName>
    <definedName name="wee" localSheetId="13" hidden="1">{"'előző év december'!$A$2:$CP$214"}</definedName>
    <definedName name="wee" localSheetId="15" hidden="1">{"'előző év december'!$A$2:$CP$214"}</definedName>
    <definedName name="wee" localSheetId="20" hidden="1">{"'előző év december'!$A$2:$CP$214"}</definedName>
    <definedName name="wee" localSheetId="21" hidden="1">{"'előző év december'!$A$2:$CP$214"}</definedName>
    <definedName name="wee" localSheetId="27" hidden="1">{"'előző év december'!$A$2:$CP$214"}</definedName>
    <definedName name="wee" localSheetId="28" hidden="1">{"'előző év december'!$A$2:$CP$214"}</definedName>
    <definedName name="wee" localSheetId="31" hidden="1">{"'előző év december'!$A$2:$CP$214"}</definedName>
    <definedName name="wee" localSheetId="5" hidden="1">{"'előző év december'!$A$2:$CP$214"}</definedName>
    <definedName name="wee" localSheetId="6" hidden="1">{"'előző év december'!$A$2:$CP$214"}</definedName>
    <definedName name="wee" localSheetId="9" hidden="1">{"'előző év december'!$A$2:$CP$214"}</definedName>
    <definedName name="wee" localSheetId="10" hidden="1">{"'előző év december'!$A$2:$CP$214"}</definedName>
    <definedName name="wee" localSheetId="32" hidden="1">{"'előző év december'!$A$2:$CP$214"}</definedName>
    <definedName name="wee" localSheetId="33" hidden="1">{"'előző év december'!$A$2:$CP$214"}</definedName>
    <definedName name="wee" hidden="1">{"'előző év december'!$A$2:$CP$214"}</definedName>
    <definedName name="wer" localSheetId="15" hidden="1">{"Riqfin97",#N/A,FALSE,"Tran";"Riqfinpro",#N/A,FALSE,"Tran"}</definedName>
    <definedName name="wer" localSheetId="20" hidden="1">{"Riqfin97",#N/A,FALSE,"Tran";"Riqfinpro",#N/A,FALSE,"Tran"}</definedName>
    <definedName name="wer" localSheetId="27" hidden="1">{"Riqfin97",#N/A,FALSE,"Tran";"Riqfinpro",#N/A,FALSE,"Tran"}</definedName>
    <definedName name="wer" localSheetId="10" hidden="1">{"Riqfin97",#N/A,FALSE,"Tran";"Riqfinpro",#N/A,FALSE,"Tran"}</definedName>
    <definedName name="wer" hidden="1">{"Riqfin97",#N/A,FALSE,"Tran";"Riqfinpro",#N/A,FALSE,"Tran"}</definedName>
    <definedName name="werwe" localSheetId="2" hidden="1">{"'előző év december'!$A$2:$CP$214"}</definedName>
    <definedName name="werwe" localSheetId="13" hidden="1">{"'előző év december'!$A$2:$CP$214"}</definedName>
    <definedName name="werwe" localSheetId="15" hidden="1">{"'előző év december'!$A$2:$CP$214"}</definedName>
    <definedName name="werwe" localSheetId="20" hidden="1">{"'előző év december'!$A$2:$CP$214"}</definedName>
    <definedName name="werwe" localSheetId="21" hidden="1">{"'előző év december'!$A$2:$CP$214"}</definedName>
    <definedName name="werwe" localSheetId="27" hidden="1">{"'előző év december'!$A$2:$CP$214"}</definedName>
    <definedName name="werwe" localSheetId="28" hidden="1">{"'előző év december'!$A$2:$CP$214"}</definedName>
    <definedName name="werwe" localSheetId="31" hidden="1">{"'előző év december'!$A$2:$CP$214"}</definedName>
    <definedName name="werwe" localSheetId="5" hidden="1">{"'előző év december'!$A$2:$CP$214"}</definedName>
    <definedName name="werwe" localSheetId="6" hidden="1">{"'előző év december'!$A$2:$CP$214"}</definedName>
    <definedName name="werwe" localSheetId="9" hidden="1">{"'előző év december'!$A$2:$CP$214"}</definedName>
    <definedName name="werwe" localSheetId="10" hidden="1">{"'előző év december'!$A$2:$CP$214"}</definedName>
    <definedName name="werwe" localSheetId="32" hidden="1">{"'előző év december'!$A$2:$CP$214"}</definedName>
    <definedName name="werwe" localSheetId="33" hidden="1">{"'előző év december'!$A$2:$CP$214"}</definedName>
    <definedName name="werwe" hidden="1">{"'előző év december'!$A$2:$CP$214"}</definedName>
    <definedName name="werwer" localSheetId="2" hidden="1">{"'előző év december'!$A$2:$CP$214"}</definedName>
    <definedName name="werwer" localSheetId="13" hidden="1">{"'előző év december'!$A$2:$CP$214"}</definedName>
    <definedName name="werwer" localSheetId="15" hidden="1">{"'előző év december'!$A$2:$CP$214"}</definedName>
    <definedName name="werwer" localSheetId="20" hidden="1">{"'előző év december'!$A$2:$CP$214"}</definedName>
    <definedName name="werwer" localSheetId="21" hidden="1">{"'előző év december'!$A$2:$CP$214"}</definedName>
    <definedName name="werwer" localSheetId="27" hidden="1">{"'előző év december'!$A$2:$CP$214"}</definedName>
    <definedName name="werwer" localSheetId="28" hidden="1">{"'előző év december'!$A$2:$CP$214"}</definedName>
    <definedName name="werwer" localSheetId="31" hidden="1">{"'előző év december'!$A$2:$CP$214"}</definedName>
    <definedName name="werwer" localSheetId="5" hidden="1">{"'előző év december'!$A$2:$CP$214"}</definedName>
    <definedName name="werwer" localSheetId="6" hidden="1">{"'előző év december'!$A$2:$CP$214"}</definedName>
    <definedName name="werwer" localSheetId="9" hidden="1">{"'előző év december'!$A$2:$CP$214"}</definedName>
    <definedName name="werwer" localSheetId="10" hidden="1">{"'előző év december'!$A$2:$CP$214"}</definedName>
    <definedName name="werwer" localSheetId="32" hidden="1">{"'előző év december'!$A$2:$CP$214"}</definedName>
    <definedName name="werwer" localSheetId="33" hidden="1">{"'előző év december'!$A$2:$CP$214"}</definedName>
    <definedName name="werwer" hidden="1">{"'előző év december'!$A$2:$CP$214"}</definedName>
    <definedName name="what" localSheetId="5" hidden="1">{"ca",#N/A,FALSE,"Detailed BOP";"ka",#N/A,FALSE,"Detailed BOP";"btl",#N/A,FALSE,"Detailed BOP";#N/A,#N/A,FALSE,"Debt  Stock TBL";"imfprint",#N/A,FALSE,"IMF";"imfdebtservice",#N/A,FALSE,"IMF";"tradeprint",#N/A,FALSE,"Trade"}</definedName>
    <definedName name="wht?" localSheetId="15" hidden="1">{"'Basic'!$A$1:$F$96"}</definedName>
    <definedName name="wht?" localSheetId="20" hidden="1">{"'Basic'!$A$1:$F$96"}</definedName>
    <definedName name="wht?" localSheetId="27" hidden="1">{"'Basic'!$A$1:$F$96"}</definedName>
    <definedName name="wht?" localSheetId="10" hidden="1">{"'Basic'!$A$1:$F$96"}</definedName>
    <definedName name="wht?" hidden="1">{"'Basic'!$A$1:$F$96"}</definedName>
    <definedName name="wrn.97REDBOP." localSheetId="15"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5"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5"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5" hidden="1">{"annual-cbr",#N/A,FALSE,"CENTBANK";"annual(banks)",#N/A,FALSE,"COMBANKS"}</definedName>
    <definedName name="wrn.annual." localSheetId="20" hidden="1">{"annual-cbr",#N/A,FALSE,"CENTBANK";"annual(banks)",#N/A,FALSE,"COMBANKS"}</definedName>
    <definedName name="wrn.annual." localSheetId="27" hidden="1">{"annual-cbr",#N/A,FALSE,"CENTBANK";"annual(banks)",#N/A,FALSE,"COMBANKS"}</definedName>
    <definedName name="wrn.annual." localSheetId="10" hidden="1">{"annual-cbr",#N/A,FALSE,"CENTBANK";"annual(banks)",#N/A,FALSE,"COMBANKS"}</definedName>
    <definedName name="wrn.annual." hidden="1">{"annual-cbr",#N/A,FALSE,"CENTBANK";"annual(banks)",#N/A,FALSE,"COMBANKS"}</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5" hidden="1">{"3",#N/A,FALSE,"BASE MONETARIA";"4",#N/A,FALSE,"BASE MONETARIA"}</definedName>
    <definedName name="wrn.BMA." localSheetId="20" hidden="1">{"3",#N/A,FALSE,"BASE MONETARIA";"4",#N/A,FALSE,"BASE MONETARIA"}</definedName>
    <definedName name="wrn.BMA." localSheetId="27" hidden="1">{"3",#N/A,FALSE,"BASE MONETARIA";"4",#N/A,FALSE,"BASE MONETARIA"}</definedName>
    <definedName name="wrn.BMA." localSheetId="10" hidden="1">{"3",#N/A,FALSE,"BASE MONETARIA";"4",#N/A,FALSE,"BASE MONETARIA"}</definedName>
    <definedName name="wrn.BMA." hidden="1">{"3",#N/A,FALSE,"BASE MONETARIA";"4",#N/A,FALSE,"BASE MONETARIA"}</definedName>
    <definedName name="wrn.BOP_MIDTERM." localSheetId="15" hidden="1">{"BOP_TAB",#N/A,FALSE,"N";"MIDTERM_TAB",#N/A,FALSE,"O"}</definedName>
    <definedName name="wrn.BOP_MIDTERM." localSheetId="20" hidden="1">{"BOP_TAB",#N/A,FALSE,"N";"MIDTERM_TAB",#N/A,FALSE,"O"}</definedName>
    <definedName name="wrn.BOP_MIDTERM." localSheetId="27" hidden="1">{"BOP_TAB",#N/A,FALSE,"N";"MIDTERM_TAB",#N/A,FALSE,"O"}</definedName>
    <definedName name="wrn.BOP_MIDTERM." localSheetId="10"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5"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5"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20" hidden="1">{"Main Economic Indicators",#N/A,FALSE,"C"}</definedName>
    <definedName name="wrn.Main._.Economic._.Indicators." localSheetId="27" hidden="1">{"Main Economic Indicators",#N/A,FALSE,"C"}</definedName>
    <definedName name="wrn.Main._.Economic._.Indicators." localSheetId="10"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5" hidden="1">{#N/A,#N/A,FALSE,"MZ GRV";#N/A,#N/A,FALSE,"MZ ArV";#N/A,#N/A,FALSE,"MZ AnV";#N/A,#N/A,FALSE,"MZ KnV"}</definedName>
    <definedName name="wrn.Mikrozensus." localSheetId="20" hidden="1">{#N/A,#N/A,FALSE,"MZ GRV";#N/A,#N/A,FALSE,"MZ ArV";#N/A,#N/A,FALSE,"MZ AnV";#N/A,#N/A,FALSE,"MZ KnV"}</definedName>
    <definedName name="wrn.Mikrozensus." localSheetId="27" hidden="1">{#N/A,#N/A,FALSE,"MZ GRV";#N/A,#N/A,FALSE,"MZ ArV";#N/A,#N/A,FALSE,"MZ AnV";#N/A,#N/A,FALSE,"MZ KnV"}</definedName>
    <definedName name="wrn.Mikrozensus." localSheetId="10" hidden="1">{#N/A,#N/A,FALSE,"MZ GRV";#N/A,#N/A,FALSE,"MZ ArV";#N/A,#N/A,FALSE,"MZ AnV";#N/A,#N/A,FALSE,"MZ KnV"}</definedName>
    <definedName name="wrn.Mikrozensus." hidden="1">{#N/A,#N/A,FALSE,"MZ GRV";#N/A,#N/A,FALSE,"MZ ArV";#N/A,#N/A,FALSE,"MZ AnV";#N/A,#N/A,FALSE,"MZ KnV"}</definedName>
    <definedName name="wrn.MONA." localSheetId="15" hidden="1">{"MONA",#N/A,FALSE,"S"}</definedName>
    <definedName name="wrn.MONA." localSheetId="20" hidden="1">{"MONA",#N/A,FALSE,"S"}</definedName>
    <definedName name="wrn.MONA." localSheetId="27" hidden="1">{"MONA",#N/A,FALSE,"S"}</definedName>
    <definedName name="wrn.MONA." localSheetId="10" hidden="1">{"MONA",#N/A,FALSE,"S"}</definedName>
    <definedName name="wrn.MONA." hidden="1">{"MONA",#N/A,FALSE,"S"}</definedName>
    <definedName name="wrn.Monthsheet." localSheetId="15" hidden="1">{"Minpmon",#N/A,FALSE,"Monthinput"}</definedName>
    <definedName name="wrn.Monthsheet." localSheetId="20" hidden="1">{"Minpmon",#N/A,FALSE,"Monthinput"}</definedName>
    <definedName name="wrn.Monthsheet." localSheetId="27" hidden="1">{"Minpmon",#N/A,FALSE,"Monthinput"}</definedName>
    <definedName name="wrn.Monthsheet." localSheetId="10" hidden="1">{"Minpmon",#N/A,FALSE,"Monthinput"}</definedName>
    <definedName name="wrn.Monthsheet." hidden="1">{"Minpmon",#N/A,FALSE,"Monthinput"}</definedName>
    <definedName name="wrn.original." localSheetId="15" hidden="1">{"Original",#N/A,FALSE,"CENTBANK";"Original",#N/A,FALSE,"COMBANKS"}</definedName>
    <definedName name="wrn.original." localSheetId="20" hidden="1">{"Original",#N/A,FALSE,"CENTBANK";"Original",#N/A,FALSE,"COMBANKS"}</definedName>
    <definedName name="wrn.original." localSheetId="27" hidden="1">{"Original",#N/A,FALSE,"CENTBANK";"Original",#N/A,FALSE,"COMBANKS"}</definedName>
    <definedName name="wrn.original." localSheetId="10"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20" hidden="1">{#N/A,#N/A,FALSE,"I";#N/A,#N/A,FALSE,"J";#N/A,#N/A,FALSE,"K";#N/A,#N/A,FALSE,"L";#N/A,#N/A,FALSE,"M";#N/A,#N/A,FALSE,"N";#N/A,#N/A,FALSE,"O"}</definedName>
    <definedName name="wrn.Output._.tables." localSheetId="27"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5"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5" hidden="1">{"1",#N/A,FALSE,"Pasivos Mon";"2",#N/A,FALSE,"Pasivos Mon"}</definedName>
    <definedName name="wrn.PASMON." localSheetId="20" hidden="1">{"1",#N/A,FALSE,"Pasivos Mon";"2",#N/A,FALSE,"Pasivos Mon"}</definedName>
    <definedName name="wrn.PASMON." localSheetId="27" hidden="1">{"1",#N/A,FALSE,"Pasivos Mon";"2",#N/A,FALSE,"Pasivos Mon"}</definedName>
    <definedName name="wrn.PASMON." localSheetId="10" hidden="1">{"1",#N/A,FALSE,"Pasivos Mon";"2",#N/A,FALSE,"Pasivos Mon"}</definedName>
    <definedName name="wrn.PASMON." hidden="1">{"1",#N/A,FALSE,"Pasivos Mon";"2",#N/A,FALSE,"Pasivos Mon"}</definedName>
    <definedName name="wrn.Per._.cri." localSheetId="15" hidden="1">{#N/A,#N/A,FALSE,"Per Cri"}</definedName>
    <definedName name="wrn.Per._.cri." localSheetId="20" hidden="1">{#N/A,#N/A,FALSE,"Per Cri"}</definedName>
    <definedName name="wrn.Per._.cri." localSheetId="27" hidden="1">{#N/A,#N/A,FALSE,"Per Cri"}</definedName>
    <definedName name="wrn.Per._.cri." localSheetId="10" hidden="1">{#N/A,#N/A,FALSE,"Per Cri"}</definedName>
    <definedName name="wrn.Per._.cri." hidden="1">{#N/A,#N/A,FALSE,"Per Cri"}</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5" hidden="1">{"Tab1",#N/A,FALSE,"P";"Tab2",#N/A,FALSE,"P"}</definedName>
    <definedName name="wrn.Program." localSheetId="20" hidden="1">{"Tab1",#N/A,FALSE,"P";"Tab2",#N/A,FALSE,"P"}</definedName>
    <definedName name="wrn.Program." localSheetId="27" hidden="1">{"Tab1",#N/A,FALSE,"P";"Tab2",#N/A,FALSE,"P"}</definedName>
    <definedName name="wrn.Program." localSheetId="10" hidden="1">{"Tab1",#N/A,FALSE,"P";"Tab2",#N/A,FALSE,"P"}</definedName>
    <definedName name="wrn.Program." hidden="1">{"Tab1",#N/A,FALSE,"P";"Tab2",#N/A,FALSE,"P"}</definedName>
    <definedName name="wrn.QUARTERLY_TABLES_00." localSheetId="15"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5" hidden="1">{"CBA",#N/A,FALSE,"TAB4";"MS",#N/A,FALSE,"TAB5";"BANKLOANS",#N/A,FALSE,"TAB21APP ";"INTEREST",#N/A,FALSE,"TAB22APP"}</definedName>
    <definedName name="wrn.RED97MON." localSheetId="20" hidden="1">{"CBA",#N/A,FALSE,"TAB4";"MS",#N/A,FALSE,"TAB5";"BANKLOANS",#N/A,FALSE,"TAB21APP ";"INTEREST",#N/A,FALSE,"TAB22APP"}</definedName>
    <definedName name="wrn.RED97MON." localSheetId="27"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iqfin." localSheetId="15" hidden="1">{"Riqfin97",#N/A,FALSE,"Tran";"Riqfinpro",#N/A,FALSE,"Tran"}</definedName>
    <definedName name="wrn.Riqfin." localSheetId="20" hidden="1">{"Riqfin97",#N/A,FALSE,"Tran";"Riqfinpro",#N/A,FALSE,"Tran"}</definedName>
    <definedName name="wrn.Riqfin." localSheetId="27" hidden="1">{"Riqfin97",#N/A,FALSE,"Tran";"Riqfinpro",#N/A,FALSE,"Tran"}</definedName>
    <definedName name="wrn.Riqfin." localSheetId="10" hidden="1">{"Riqfin97",#N/A,FALSE,"Tran";"Riqfinpro",#N/A,FALSE,"Tran"}</definedName>
    <definedName name="wrn.Riqfin." hidden="1">{"Riqfin97",#N/A,FALSE,"Tran";"Riqfinpro",#N/A,FALSE,"Tran"}</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5" hidden="1">{#N/A,#N/A,FALSE,"Sel Ind"}</definedName>
    <definedName name="wrn.Sel._.Ind." localSheetId="20" hidden="1">{#N/A,#N/A,FALSE,"Sel Ind"}</definedName>
    <definedName name="wrn.Sel._.Ind." localSheetId="27" hidden="1">{#N/A,#N/A,FALSE,"Sel Ind"}</definedName>
    <definedName name="wrn.Sel._.Ind." localSheetId="10" hidden="1">{#N/A,#N/A,FALSE,"Sel Ind"}</definedName>
    <definedName name="wrn.Sel._.Ind." hidden="1">{#N/A,#N/A,FALSE,"Sel Ind"}</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5" hidden="1">{"SR_tbs",#N/A,FALSE,"MGSSEI";"SR_tbs",#N/A,FALSE,"MGSBOX";"SR_tbs",#N/A,FALSE,"MGSOCIND"}</definedName>
    <definedName name="wrn.STAFF_REPORT_TABLES." localSheetId="20" hidden="1">{"SR_tbs",#N/A,FALSE,"MGSSEI";"SR_tbs",#N/A,FALSE,"MGSBOX";"SR_tbs",#N/A,FALSE,"MGSOCIND"}</definedName>
    <definedName name="wrn.STAFF_REPORT_TABLES." localSheetId="27"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5"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5" hidden="1">{"Page1",#N/A,FALSE,"ARA M&amp;F&amp;T";"Page2",#N/A,FALSE,"ARA M&amp;F&amp;T";"Page3",#N/A,FALSE,"ARA M&amp;F&amp;T"}</definedName>
    <definedName name="wrn.TabARA." localSheetId="20" hidden="1">{"Page1",#N/A,FALSE,"ARA M&amp;F&amp;T";"Page2",#N/A,FALSE,"ARA M&amp;F&amp;T";"Page3",#N/A,FALSE,"ARA M&amp;F&amp;T"}</definedName>
    <definedName name="wrn.TabARA." localSheetId="27" hidden="1">{"Page1",#N/A,FALSE,"ARA M&amp;F&amp;T";"Page2",#N/A,FALSE,"ARA M&amp;F&amp;T";"Page3",#N/A,FALSE,"ARA M&amp;F&amp;T"}</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15"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5" hidden="1">{#N/A,#N/A,FALSE,"Tb 1 Mc Flows"}</definedName>
    <definedName name="wrn.Tb._.1._.Mc._.Flows." localSheetId="20" hidden="1">{#N/A,#N/A,FALSE,"Tb 1 Mc Flows"}</definedName>
    <definedName name="wrn.Tb._.1._.Mc._.Flows." localSheetId="27" hidden="1">{#N/A,#N/A,FALSE,"Tb 1 Mc Flows"}</definedName>
    <definedName name="wrn.Tb._.1._.Mc._.Flows." localSheetId="10" hidden="1">{#N/A,#N/A,FALSE,"Tb 1 Mc Flows"}</definedName>
    <definedName name="wrn.Tb._.1._.Mc._.Flows." hidden="1">{#N/A,#N/A,FALSE,"Tb 1 Mc Flows"}</definedName>
    <definedName name="wrn.Tb._.2._.NFPS." localSheetId="15" hidden="1">{#N/A,#N/A,FALSE,"Tb 2 NFPS"}</definedName>
    <definedName name="wrn.Tb._.2._.NFPS." localSheetId="20" hidden="1">{#N/A,#N/A,FALSE,"Tb 2 NFPS"}</definedName>
    <definedName name="wrn.Tb._.2._.NFPS." localSheetId="27" hidden="1">{#N/A,#N/A,FALSE,"Tb 2 NFPS"}</definedName>
    <definedName name="wrn.Tb._.2._.NFPS." localSheetId="10" hidden="1">{#N/A,#N/A,FALSE,"Tb 2 NFPS"}</definedName>
    <definedName name="wrn.Tb._.2._.NFPS." hidden="1">{#N/A,#N/A,FALSE,"Tb 2 NFPS"}</definedName>
    <definedName name="wrn.Tb._.3._.C._.Gov." localSheetId="15" hidden="1">{#N/A,#N/A,FALSE,"tb 3 C Gov"}</definedName>
    <definedName name="wrn.Tb._.3._.C._.Gov." localSheetId="20" hidden="1">{#N/A,#N/A,FALSE,"tb 3 C Gov"}</definedName>
    <definedName name="wrn.Tb._.3._.C._.Gov." localSheetId="27" hidden="1">{#N/A,#N/A,FALSE,"tb 3 C Gov"}</definedName>
    <definedName name="wrn.Tb._.3._.C._.Gov." localSheetId="10" hidden="1">{#N/A,#N/A,FALSE,"tb 3 C Gov"}</definedName>
    <definedName name="wrn.Tb._.3._.C._.Gov." hidden="1">{#N/A,#N/A,FALSE,"tb 3 C Gov"}</definedName>
    <definedName name="wrn.Tb._.4._.MT._.Fiscal." localSheetId="15" hidden="1">{#N/A,#N/A,FALSE,"Tb 4 MT Fiscal"}</definedName>
    <definedName name="wrn.Tb._.4._.MT._.Fiscal." localSheetId="20" hidden="1">{#N/A,#N/A,FALSE,"Tb 4 MT Fiscal"}</definedName>
    <definedName name="wrn.Tb._.4._.MT._.Fiscal." localSheetId="27" hidden="1">{#N/A,#N/A,FALSE,"Tb 4 MT Fiscal"}</definedName>
    <definedName name="wrn.Tb._.4._.MT._.Fiscal." localSheetId="10" hidden="1">{#N/A,#N/A,FALSE,"Tb 4 MT Fiscal"}</definedName>
    <definedName name="wrn.Tb._.4._.MT._.Fiscal." hidden="1">{#N/A,#N/A,FALSE,"Tb 4 MT Fiscal"}</definedName>
    <definedName name="wrn.Trade._.Output._.All." localSheetId="15"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5" hidden="1">{"WEO",#N/A,FALSE,"Data";"PRI",#N/A,FALSE,"Data";"QUA",#N/A,FALSE,"Data"}</definedName>
    <definedName name="wrn.Trade._.Table._.Core." localSheetId="20" hidden="1">{"WEO",#N/A,FALSE,"Data";"PRI",#N/A,FALSE,"Data";"QUA",#N/A,FALSE,"Data"}</definedName>
    <definedName name="wrn.Trade._.Table._.Core." localSheetId="27" hidden="1">{"WEO",#N/A,FALSE,"Data";"PRI",#N/A,FALSE,"Data";"QUA",#N/A,FALSE,"Data"}</definedName>
    <definedName name="wrn.Trade._.Table._.Core." localSheetId="10" hidden="1">{"WEO",#N/A,FALSE,"Data";"PRI",#N/A,FALSE,"Data";"QUA",#N/A,FALSE,"Data"}</definedName>
    <definedName name="wrn.Trade._.Table._.Core." hidden="1">{"WEO",#N/A,FALSE,"Data";"PRI",#N/A,FALSE,"Data";"QUA",#N/A,FALSE,"Data"}</definedName>
    <definedName name="wrn.WEO." localSheetId="15" hidden="1">{"WEO",#N/A,FALSE,"T"}</definedName>
    <definedName name="wrn.WEO." localSheetId="20" hidden="1">{"WEO",#N/A,FALSE,"T"}</definedName>
    <definedName name="wrn.WEO." localSheetId="27" hidden="1">{"WEO",#N/A,FALSE,"T"}</definedName>
    <definedName name="wrn.WEO." localSheetId="10" hidden="1">{"WEO",#N/A,FALSE,"T"}</definedName>
    <definedName name="wrn.WEO." hidden="1">{"WEO",#N/A,FALSE,"T"}</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3" hidden="1">{"'előző év december'!$A$2:$CP$214"}</definedName>
    <definedName name="ww" localSheetId="15" hidden="1">{"'előző év december'!$A$2:$CP$214"}</definedName>
    <definedName name="ww" localSheetId="20" hidden="1">{"'előző év december'!$A$2:$CP$214"}</definedName>
    <definedName name="ww" localSheetId="21" hidden="1">{"'előző év december'!$A$2:$CP$214"}</definedName>
    <definedName name="ww" localSheetId="27" hidden="1">{"'előző év december'!$A$2:$CP$214"}</definedName>
    <definedName name="ww" localSheetId="28" hidden="1">{"'előző év december'!$A$2:$CP$214"}</definedName>
    <definedName name="ww" localSheetId="31" hidden="1">{"'előző év december'!$A$2:$CP$214"}</definedName>
    <definedName name="ww" localSheetId="5" hidden="1">{"'előző év december'!$A$2:$CP$214"}</definedName>
    <definedName name="ww" localSheetId="6" hidden="1">{"'előző év december'!$A$2:$CP$214"}</definedName>
    <definedName name="ww" localSheetId="9" hidden="1">{"'előző év december'!$A$2:$CP$214"}</definedName>
    <definedName name="ww" localSheetId="10" hidden="1">{"'előző év december'!$A$2:$CP$214"}</definedName>
    <definedName name="ww" localSheetId="32" hidden="1">{"'előző év december'!$A$2:$CP$214"}</definedName>
    <definedName name="ww" localSheetId="33" hidden="1">{"'előző év december'!$A$2:$CP$214"}</definedName>
    <definedName name="ww" hidden="1">{"'előző év december'!$A$2:$CP$214"}</definedName>
    <definedName name="wwerf" localSheetId="31" hidden="1">[1]Market!#REF!</definedName>
    <definedName name="wwerf" hidden="1">[1]Market!#REF!</definedName>
    <definedName name="www" localSheetId="2" hidden="1">{"'előző év december'!$A$2:$CP$214"}</definedName>
    <definedName name="www" localSheetId="13" hidden="1">{"'előző év december'!$A$2:$CP$214"}</definedName>
    <definedName name="www" localSheetId="15" hidden="1">{"'előző év december'!$A$2:$CP$214"}</definedName>
    <definedName name="www" localSheetId="20" hidden="1">{"'előző év december'!$A$2:$CP$214"}</definedName>
    <definedName name="www" localSheetId="21" hidden="1">{"'előző év december'!$A$2:$CP$214"}</definedName>
    <definedName name="www" localSheetId="27" hidden="1">{"'előző év december'!$A$2:$CP$214"}</definedName>
    <definedName name="www" localSheetId="28" hidden="1">{"'előző év december'!$A$2:$CP$214"}</definedName>
    <definedName name="www" localSheetId="31" hidden="1">{"'előző év december'!$A$2:$CP$214"}</definedName>
    <definedName name="www" localSheetId="5" hidden="1">{"'előző év december'!$A$2:$CP$214"}</definedName>
    <definedName name="www" localSheetId="6" hidden="1">{"'előző év december'!$A$2:$CP$214"}</definedName>
    <definedName name="www" localSheetId="9" hidden="1">{"'előző év december'!$A$2:$CP$214"}</definedName>
    <definedName name="www" localSheetId="10" hidden="1">{"'előző év december'!$A$2:$CP$214"}</definedName>
    <definedName name="www" localSheetId="32" hidden="1">{"'előző év december'!$A$2:$CP$214"}</definedName>
    <definedName name="www" localSheetId="33" hidden="1">{"'előző év december'!$A$2:$CP$214"}</definedName>
    <definedName name="www" hidden="1">{"'előző év december'!$A$2:$CP$214"}</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3]M!#REF!</definedName>
    <definedName name="wwwww" localSheetId="15" hidden="1">{"Minpmon",#N/A,FALSE,"Monthinput"}</definedName>
    <definedName name="wwwww" localSheetId="20" hidden="1">{"Minpmon",#N/A,FALSE,"Monthinput"}</definedName>
    <definedName name="wwwww" localSheetId="27" hidden="1">{"Minpmon",#N/A,FALSE,"Monthinput"}</definedName>
    <definedName name="wwwww" localSheetId="10" hidden="1">{"Minpmon",#N/A,FALSE,"Monthinput"}</definedName>
    <definedName name="wwwww" hidden="1">{"Minpmon",#N/A,FALSE,"Monthinput"}</definedName>
    <definedName name="wwwwwww" localSheetId="15" hidden="1">{"Riqfin97",#N/A,FALSE,"Tran";"Riqfinpro",#N/A,FALSE,"Tran"}</definedName>
    <definedName name="wwwwwww" localSheetId="20" hidden="1">{"Riqfin97",#N/A,FALSE,"Tran";"Riqfinpro",#N/A,FALSE,"Tran"}</definedName>
    <definedName name="wwwwwww" localSheetId="27" hidden="1">{"Riqfin97",#N/A,FALSE,"Tran";"Riqfinpro",#N/A,FALSE,"Tran"}</definedName>
    <definedName name="wwwwwww" localSheetId="10" hidden="1">{"Riqfin97",#N/A,FALSE,"Tran";"Riqfinpro",#N/A,FALSE,"Tran"}</definedName>
    <definedName name="wwwwwww" hidden="1">{"Riqfin97",#N/A,FALSE,"Tran";"Riqfinpro",#N/A,FALSE,"Tran"}</definedName>
    <definedName name="wwwwwwwwwwwwwwwwwwwww" localSheetId="2" hidden="1">{"'előző év december'!$A$2:$CP$214"}</definedName>
    <definedName name="wwwwwwwwwwwwwwwwwwwww" localSheetId="13" hidden="1">{"'előző év december'!$A$2:$CP$214"}</definedName>
    <definedName name="wwwwwwwwwwwwwwwwwwwww" localSheetId="15"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31"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hidden="1">{"'előző év december'!$A$2:$CP$214"}</definedName>
    <definedName name="xx" localSheetId="15" hidden="1">{"Riqfin97",#N/A,FALSE,"Tran";"Riqfinpro",#N/A,FALSE,"Tran"}</definedName>
    <definedName name="xx" localSheetId="20" hidden="1">{"Riqfin97",#N/A,FALSE,"Tran";"Riqfinpro",#N/A,FALSE,"Tran"}</definedName>
    <definedName name="xx" localSheetId="27" hidden="1">{"Riqfin97",#N/A,FALSE,"Tran";"Riqfinpro",#N/A,FALSE,"Tran"}</definedName>
    <definedName name="xx" localSheetId="10" hidden="1">{"Riqfin97",#N/A,FALSE,"Tran";"Riqfinpro",#N/A,FALSE,"Tran"}</definedName>
    <definedName name="xx" hidden="1">{"Riqfin97",#N/A,FALSE,"Tran";"Riqfinpro",#N/A,FALSE,"Tran"}</definedName>
    <definedName name="xxx" localSheetId="2" hidden="1">{"'előző év december'!$A$2:$CP$214"}</definedName>
    <definedName name="xxx" localSheetId="13" hidden="1">{"'előző év december'!$A$2:$CP$214"}</definedName>
    <definedName name="xxx" localSheetId="15" hidden="1">{"'előző év december'!$A$2:$CP$214"}</definedName>
    <definedName name="xxx" localSheetId="20" hidden="1">{"'előző év december'!$A$2:$CP$214"}</definedName>
    <definedName name="xxx" localSheetId="21" hidden="1">{"'előző év december'!$A$2:$CP$214"}</definedName>
    <definedName name="xxx" localSheetId="27" hidden="1">{"'előző év december'!$A$2:$CP$214"}</definedName>
    <definedName name="xxx" localSheetId="28" hidden="1">{"'előző év december'!$A$2:$CP$214"}</definedName>
    <definedName name="xxx" localSheetId="31" hidden="1">{"'előző év december'!$A$2:$CP$214"}</definedName>
    <definedName name="xxx" localSheetId="5" hidden="1">{"'előző év december'!$A$2:$CP$214"}</definedName>
    <definedName name="xxx" localSheetId="6" hidden="1">{"'előző év december'!$A$2:$CP$214"}</definedName>
    <definedName name="xxx" localSheetId="9" hidden="1">{"'előző év december'!$A$2:$CP$214"}</definedName>
    <definedName name="xxx" localSheetId="10" hidden="1">{"'előző év december'!$A$2:$CP$214"}</definedName>
    <definedName name="xxx" localSheetId="32" hidden="1">{"'előző év december'!$A$2:$CP$214"}</definedName>
    <definedName name="xxx" localSheetId="33" hidden="1">{"'előző év december'!$A$2:$CP$214"}</definedName>
    <definedName name="xxx" hidden="1">{"'előző év december'!$A$2:$CP$214"}</definedName>
    <definedName name="xxxx" localSheetId="5" hidden="1">{"Riqfin97",#N/A,FALSE,"Tran";"Riqfinpro",#N/A,FALSE,"Tran"}</definedName>
    <definedName name="xxxxx" hidden="1">[94]A!$B$2:$B$253</definedName>
    <definedName name="xxxxxxx" localSheetId="2" hidden="1">{"'előző év december'!$A$2:$CP$214"}</definedName>
    <definedName name="xxxxxxx" localSheetId="13" hidden="1">{"'előző év december'!$A$2:$CP$214"}</definedName>
    <definedName name="xxxxxxx" localSheetId="15" hidden="1">{"'előző év december'!$A$2:$CP$214"}</definedName>
    <definedName name="xxxxxxx" localSheetId="20" hidden="1">{"'előző év december'!$A$2:$CP$214"}</definedName>
    <definedName name="xxxxxxx" localSheetId="21" hidden="1">{"'előző év december'!$A$2:$CP$214"}</definedName>
    <definedName name="xxxxxxx" localSheetId="27" hidden="1">{"'előző év december'!$A$2:$CP$214"}</definedName>
    <definedName name="xxxxxxx" localSheetId="28" hidden="1">{"'előző év december'!$A$2:$CP$214"}</definedName>
    <definedName name="xxxxxxx" localSheetId="31" hidden="1">{"'előző év december'!$A$2:$CP$214"}</definedName>
    <definedName name="xxxxxxx" localSheetId="5" hidden="1">{"'előző év december'!$A$2:$CP$214"}</definedName>
    <definedName name="xxxxxxx" localSheetId="6" hidden="1">{"'előző év december'!$A$2:$CP$214"}</definedName>
    <definedName name="xxxxxxx" localSheetId="9" hidden="1">{"'előző év december'!$A$2:$CP$214"}</definedName>
    <definedName name="xxxxxxx" localSheetId="10" hidden="1">{"'előző év december'!$A$2:$CP$214"}</definedName>
    <definedName name="xxxxxxx" localSheetId="32" hidden="1">{"'előző év december'!$A$2:$CP$214"}</definedName>
    <definedName name="xxxxxxx" localSheetId="33" hidden="1">{"'előző év december'!$A$2:$CP$214"}</definedName>
    <definedName name="xxxxxxx" hidden="1">{"'előző év december'!$A$2:$CP$214"}</definedName>
    <definedName name="yh" localSheetId="15" hidden="1">{"Riqfin97",#N/A,FALSE,"Tran";"Riqfinpro",#N/A,FALSE,"Tran"}</definedName>
    <definedName name="yh" localSheetId="20" hidden="1">{"Riqfin97",#N/A,FALSE,"Tran";"Riqfinpro",#N/A,FALSE,"Tran"}</definedName>
    <definedName name="yh" localSheetId="27" hidden="1">{"Riqfin97",#N/A,FALSE,"Tran";"Riqfinpro",#N/A,FALSE,"Tran"}</definedName>
    <definedName name="yh" localSheetId="10" hidden="1">{"Riqfin97",#N/A,FALSE,"Tran";"Riqfinpro",#N/A,FALSE,"Tran"}</definedName>
    <definedName name="yh" hidden="1">{"Riqfin97",#N/A,FALSE,"Tran";"Riqfinpro",#N/A,FALSE,"Tran"}</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5" hidden="1">{"Riqfin97",#N/A,FALSE,"Tran";"Riqfinpro",#N/A,FALSE,"Tran"}</definedName>
    <definedName name="yiop" localSheetId="20" hidden="1">{"Riqfin97",#N/A,FALSE,"Tran";"Riqfinpro",#N/A,FALSE,"Tran"}</definedName>
    <definedName name="yiop" localSheetId="27" hidden="1">{"Riqfin97",#N/A,FALSE,"Tran";"Riqfinpro",#N/A,FALSE,"Tran"}</definedName>
    <definedName name="yiop" localSheetId="10" hidden="1">{"Riqfin97",#N/A,FALSE,"Tran";"Riqfinpro",#N/A,FALSE,"Tran"}</definedName>
    <definedName name="yiop" hidden="1">{"Riqfin97",#N/A,FALSE,"Tran";"Riqfinpro",#N/A,FALSE,"Tran"}</definedName>
    <definedName name="yísadsadsa" localSheetId="20" hidden="1">[5]Market!#REF!</definedName>
    <definedName name="yísadsadsa" localSheetId="28" hidden="1">[5]Market!#REF!</definedName>
    <definedName name="yísadsadsa" localSheetId="31" hidden="1">[61]Market!#REF!</definedName>
    <definedName name="yísadsadsa" localSheetId="32" hidden="1">[5]Market!#REF!</definedName>
    <definedName name="yísadsadsa" localSheetId="33" hidden="1">[5]Market!#REF!</definedName>
    <definedName name="yísadsadsa" hidden="1">[61]Market!#REF!</definedName>
    <definedName name="yu" localSheetId="15" hidden="1">{"Tab1",#N/A,FALSE,"P";"Tab2",#N/A,FALSE,"P"}</definedName>
    <definedName name="yu" localSheetId="20" hidden="1">{"Tab1",#N/A,FALSE,"P";"Tab2",#N/A,FALSE,"P"}</definedName>
    <definedName name="yu" localSheetId="27" hidden="1">{"Tab1",#N/A,FALSE,"P";"Tab2",#N/A,FALSE,"P"}</definedName>
    <definedName name="yu" localSheetId="10" hidden="1">{"Tab1",#N/A,FALSE,"P";"Tab2",#N/A,FALSE,"P"}</definedName>
    <definedName name="yu" hidden="1">{"Tab1",#N/A,FALSE,"P";"Tab2",#N/A,FALSE,"P"}</definedName>
    <definedName name="yy" localSheetId="15" hidden="1">{"Tab1",#N/A,FALSE,"P";"Tab2",#N/A,FALSE,"P"}</definedName>
    <definedName name="yy" localSheetId="20" hidden="1">{"Tab1",#N/A,FALSE,"P";"Tab2",#N/A,FALSE,"P"}</definedName>
    <definedName name="yy" localSheetId="27" hidden="1">{"Tab1",#N/A,FALSE,"P";"Tab2",#N/A,FALSE,"P"}</definedName>
    <definedName name="yy" localSheetId="10" hidden="1">{"Tab1",#N/A,FALSE,"P";"Tab2",#N/A,FALSE,"P"}</definedName>
    <definedName name="yy" hidden="1">{"Tab1",#N/A,FALSE,"P";"Tab2",#N/A,FALSE,"P"}</definedName>
    <definedName name="yygf" localSheetId="2" hidden="1">{"'előző év december'!$A$2:$CP$214"}</definedName>
    <definedName name="yygf" localSheetId="13" hidden="1">{"'előző év december'!$A$2:$CP$214"}</definedName>
    <definedName name="yygf" localSheetId="15" hidden="1">{"'előző év december'!$A$2:$CP$214"}</definedName>
    <definedName name="yygf" localSheetId="20" hidden="1">{"'előző év december'!$A$2:$CP$214"}</definedName>
    <definedName name="yygf" localSheetId="21" hidden="1">{"'előző év december'!$A$2:$CP$214"}</definedName>
    <definedName name="yygf" localSheetId="27" hidden="1">{"'előző év december'!$A$2:$CP$214"}</definedName>
    <definedName name="yygf" localSheetId="28" hidden="1">{"'előző év december'!$A$2:$CP$214"}</definedName>
    <definedName name="yygf" localSheetId="31" hidden="1">{"'előző év december'!$A$2:$CP$214"}</definedName>
    <definedName name="yygf" localSheetId="5" hidden="1">{"'előző év december'!$A$2:$CP$214"}</definedName>
    <definedName name="yygf" localSheetId="6" hidden="1">{"'előző év december'!$A$2:$CP$214"}</definedName>
    <definedName name="yygf" localSheetId="9" hidden="1">{"'előző év december'!$A$2:$CP$214"}</definedName>
    <definedName name="yygf" localSheetId="10" hidden="1">{"'előző év december'!$A$2:$CP$214"}</definedName>
    <definedName name="yygf" localSheetId="32" hidden="1">{"'előző év december'!$A$2:$CP$214"}</definedName>
    <definedName name="yygf" localSheetId="33" hidden="1">{"'előző év december'!$A$2:$CP$214"}</definedName>
    <definedName name="yygf" hidden="1">{"'előző év december'!$A$2:$CP$214"}</definedName>
    <definedName name="yyuu" localSheetId="15" hidden="1">{"Riqfin97",#N/A,FALSE,"Tran";"Riqfinpro",#N/A,FALSE,"Tran"}</definedName>
    <definedName name="yyuu" localSheetId="20" hidden="1">{"Riqfin97",#N/A,FALSE,"Tran";"Riqfinpro",#N/A,FALSE,"Tran"}</definedName>
    <definedName name="yyuu" localSheetId="27" hidden="1">{"Riqfin97",#N/A,FALSE,"Tran";"Riqfinpro",#N/A,FALSE,"Tran"}</definedName>
    <definedName name="yyuu" localSheetId="10" hidden="1">{"Riqfin97",#N/A,FALSE,"Tran";"Riqfinpro",#N/A,FALSE,"Tran"}</definedName>
    <definedName name="yyuu" hidden="1">{"Riqfin97",#N/A,FALSE,"Tran";"Riqfinpro",#N/A,FALSE,"Tran"}</definedName>
    <definedName name="yyy" localSheetId="2" hidden="1">{"'előző év december'!$A$2:$CP$214"}</definedName>
    <definedName name="yyy" localSheetId="13" hidden="1">{"'előző év december'!$A$2:$CP$214"}</definedName>
    <definedName name="yyy" localSheetId="15" hidden="1">{"'előző év december'!$A$2:$CP$214"}</definedName>
    <definedName name="yyy" localSheetId="20" hidden="1">{"'előző év december'!$A$2:$CP$214"}</definedName>
    <definedName name="yyy" localSheetId="21" hidden="1">{"'előző év december'!$A$2:$CP$214"}</definedName>
    <definedName name="yyy" localSheetId="27" hidden="1">{"'előző év december'!$A$2:$CP$214"}</definedName>
    <definedName name="yyy" localSheetId="28" hidden="1">{"'előző év december'!$A$2:$CP$214"}</definedName>
    <definedName name="yyy" localSheetId="31" hidden="1">{"'előző év december'!$A$2:$CP$214"}</definedName>
    <definedName name="yyy" localSheetId="5" hidden="1">{"'előző év december'!$A$2:$CP$214"}</definedName>
    <definedName name="yyy" localSheetId="6" hidden="1">{"'előző év december'!$A$2:$CP$214"}</definedName>
    <definedName name="yyy" localSheetId="9" hidden="1">{"'előző év december'!$A$2:$CP$214"}</definedName>
    <definedName name="yyy" localSheetId="10" hidden="1">{"'előző év december'!$A$2:$CP$214"}</definedName>
    <definedName name="yyy" localSheetId="32" hidden="1">{"'előző év december'!$A$2:$CP$214"}</definedName>
    <definedName name="yyy" localSheetId="33" hidden="1">{"'előző év december'!$A$2:$CP$214"}</definedName>
    <definedName name="yyy" hidden="1">{"'előző év december'!$A$2:$CP$214"}</definedName>
    <definedName name="yyyy" localSheetId="15" hidden="1">{"Riqfin97",#N/A,FALSE,"Tran";"Riqfinpro",#N/A,FALSE,"Tran"}</definedName>
    <definedName name="yyyy" localSheetId="20" hidden="1">{"Riqfin97",#N/A,FALSE,"Tran";"Riqfinpro",#N/A,FALSE,"Tran"}</definedName>
    <definedName name="yyyy" localSheetId="27" hidden="1">{"Riqfin97",#N/A,FALSE,"Tran";"Riqfinpro",#N/A,FALSE,"Tran"}</definedName>
    <definedName name="yyyy" localSheetId="10" hidden="1">{"Riqfin97",#N/A,FALSE,"Tran";"Riqfinpro",#N/A,FALSE,"Tran"}</definedName>
    <definedName name="yyyy" hidden="1">{"Riqfin97",#N/A,FALSE,"Tran";"Riqfinpro",#N/A,FALSE,"Tran"}</definedName>
    <definedName name="yyyyyy" localSheetId="15" hidden="1">{"Minpmon",#N/A,FALSE,"Monthinput"}</definedName>
    <definedName name="yyyyyy" localSheetId="20" hidden="1">{"Minpmon",#N/A,FALSE,"Monthinput"}</definedName>
    <definedName name="yyyyyy" localSheetId="27" hidden="1">{"Minpmon",#N/A,FALSE,"Monthinput"}</definedName>
    <definedName name="yyyyyy" localSheetId="10" hidden="1">{"Minpmon",#N/A,FALSE,"Monthinput"}</definedName>
    <definedName name="yyyyyy" hidden="1">{"Minpmon",#N/A,FALSE,"Monthinput"}</definedName>
    <definedName name="Z_00C67BFA_FEDD_11D1_98B3_00C04FC96ABD_.wvu.Rows" localSheetId="15" hidden="1">[73]BOP!$A$36:$IV$36,[73]BOP!$A$44:$IV$44,[73]BOP!$A$59:$IV$59,[73]BOP!#REF!,[73]BOP!#REF!,[73]BOP!$A$81:$IV$88</definedName>
    <definedName name="Z_00C67BFA_FEDD_11D1_98B3_00C04FC96ABD_.wvu.Rows" localSheetId="20" hidden="1">[73]BOP!$A$36:$IV$36,[73]BOP!$A$44:$IV$44,[73]BOP!$A$59:$IV$59,[73]BOP!#REF!,[73]BOP!#REF!,[73]BOP!$A$81:$IV$88</definedName>
    <definedName name="Z_00C67BFA_FEDD_11D1_98B3_00C04FC96ABD_.wvu.Rows" localSheetId="27" hidden="1">[73]BOP!$A$36:$IV$36,[73]BOP!$A$44:$IV$44,[73]BOP!$A$59:$IV$59,[73]BOP!#REF!,[73]BOP!#REF!,[73]BOP!$A$81:$IV$88</definedName>
    <definedName name="Z_00C67BFA_FEDD_11D1_98B3_00C04FC96ABD_.wvu.Rows" localSheetId="10" hidden="1">[73]BOP!$A$36:$IV$36,[73]BOP!$A$44:$IV$44,[73]BOP!$A$59:$IV$59,[73]BOP!#REF!,[73]BOP!#REF!,[73]BOP!$A$81:$IV$88</definedName>
    <definedName name="Z_00C67BFA_FEDD_11D1_98B3_00C04FC96ABD_.wvu.Rows" hidden="1">[73]BOP!$A$36:$IV$36,[73]BOP!$A$44:$IV$44,[73]BOP!$A$59:$IV$59,[73]BOP!#REF!,[73]BOP!#REF!,[73]BOP!$A$81:$IV$88</definedName>
    <definedName name="Z_00C67BFB_FEDD_11D1_98B3_00C04FC96ABD_.wvu.Rows" localSheetId="15" hidden="1">[73]BOP!$A$36:$IV$36,[73]BOP!$A$44:$IV$44,[73]BOP!$A$59:$IV$59,[73]BOP!#REF!,[73]BOP!#REF!,[73]BOP!$A$81:$IV$88</definedName>
    <definedName name="Z_00C67BFB_FEDD_11D1_98B3_00C04FC96ABD_.wvu.Rows" localSheetId="20" hidden="1">[73]BOP!$A$36:$IV$36,[73]BOP!$A$44:$IV$44,[73]BOP!$A$59:$IV$59,[73]BOP!#REF!,[73]BOP!#REF!,[73]BOP!$A$81:$IV$88</definedName>
    <definedName name="Z_00C67BFB_FEDD_11D1_98B3_00C04FC96ABD_.wvu.Rows" localSheetId="27" hidden="1">[73]BOP!$A$36:$IV$36,[73]BOP!$A$44:$IV$44,[73]BOP!$A$59:$IV$59,[73]BOP!#REF!,[73]BOP!#REF!,[73]BOP!$A$81:$IV$88</definedName>
    <definedName name="Z_00C67BFB_FEDD_11D1_98B3_00C04FC96ABD_.wvu.Rows" localSheetId="10" hidden="1">[73]BOP!$A$36:$IV$36,[73]BOP!$A$44:$IV$44,[73]BOP!$A$59:$IV$59,[73]BOP!#REF!,[73]BOP!#REF!,[73]BOP!$A$81:$IV$88</definedName>
    <definedName name="Z_00C67BFB_FEDD_11D1_98B3_00C04FC96ABD_.wvu.Rows" hidden="1">[73]BOP!$A$36:$IV$36,[73]BOP!$A$44:$IV$44,[73]BOP!$A$59:$IV$59,[73]BOP!#REF!,[73]BOP!#REF!,[73]BOP!$A$81:$IV$88</definedName>
    <definedName name="Z_00C67BFC_FEDD_11D1_98B3_00C04FC96ABD_.wvu.Rows" localSheetId="15" hidden="1">[73]BOP!$A$36:$IV$36,[73]BOP!$A$44:$IV$44,[73]BOP!$A$59:$IV$59,[73]BOP!#REF!,[73]BOP!#REF!,[73]BOP!$A$81:$IV$88</definedName>
    <definedName name="Z_00C67BFC_FEDD_11D1_98B3_00C04FC96ABD_.wvu.Rows" localSheetId="20" hidden="1">[73]BOP!$A$36:$IV$36,[73]BOP!$A$44:$IV$44,[73]BOP!$A$59:$IV$59,[73]BOP!#REF!,[73]BOP!#REF!,[73]BOP!$A$81:$IV$88</definedName>
    <definedName name="Z_00C67BFC_FEDD_11D1_98B3_00C04FC96ABD_.wvu.Rows" localSheetId="27" hidden="1">[73]BOP!$A$36:$IV$36,[73]BOP!$A$44:$IV$44,[73]BOP!$A$59:$IV$59,[73]BOP!#REF!,[73]BOP!#REF!,[73]BOP!$A$81:$IV$88</definedName>
    <definedName name="Z_00C67BFC_FEDD_11D1_98B3_00C04FC96ABD_.wvu.Rows" localSheetId="10" hidden="1">[73]BOP!$A$36:$IV$36,[73]BOP!$A$44:$IV$44,[73]BOP!$A$59:$IV$59,[73]BOP!#REF!,[73]BOP!#REF!,[73]BOP!$A$81:$IV$88</definedName>
    <definedName name="Z_00C67BFC_FEDD_11D1_98B3_00C04FC96ABD_.wvu.Rows" hidden="1">[73]BOP!$A$36:$IV$36,[73]BOP!$A$44:$IV$44,[73]BOP!$A$59:$IV$59,[73]BOP!#REF!,[73]BOP!#REF!,[73]BOP!$A$81:$IV$88</definedName>
    <definedName name="Z_00C67BFD_FEDD_11D1_98B3_00C04FC96ABD_.wvu.Rows" localSheetId="15" hidden="1">[73]BOP!$A$36:$IV$36,[73]BOP!$A$44:$IV$44,[73]BOP!$A$59:$IV$59,[73]BOP!#REF!,[73]BOP!#REF!,[73]BOP!$A$81:$IV$88</definedName>
    <definedName name="Z_00C67BFD_FEDD_11D1_98B3_00C04FC96ABD_.wvu.Rows" localSheetId="20" hidden="1">[73]BOP!$A$36:$IV$36,[73]BOP!$A$44:$IV$44,[73]BOP!$A$59:$IV$59,[73]BOP!#REF!,[73]BOP!#REF!,[73]BOP!$A$81:$IV$88</definedName>
    <definedName name="Z_00C67BFD_FEDD_11D1_98B3_00C04FC96ABD_.wvu.Rows" localSheetId="27" hidden="1">[73]BOP!$A$36:$IV$36,[73]BOP!$A$44:$IV$44,[73]BOP!$A$59:$IV$59,[73]BOP!#REF!,[73]BOP!#REF!,[73]BOP!$A$81:$IV$88</definedName>
    <definedName name="Z_00C67BFD_FEDD_11D1_98B3_00C04FC96ABD_.wvu.Rows" localSheetId="10" hidden="1">[73]BOP!$A$36:$IV$36,[73]BOP!$A$44:$IV$44,[73]BOP!$A$59:$IV$59,[73]BOP!#REF!,[73]BOP!#REF!,[73]BOP!$A$81:$IV$88</definedName>
    <definedName name="Z_00C67BFD_FEDD_11D1_98B3_00C04FC96ABD_.wvu.Rows" hidden="1">[73]BOP!$A$36:$IV$36,[73]BOP!$A$44:$IV$44,[73]BOP!$A$59:$IV$59,[73]BOP!#REF!,[73]BOP!#REF!,[73]BOP!$A$81:$IV$88</definedName>
    <definedName name="Z_00C67BFE_FEDD_11D1_98B3_00C04FC96ABD_.wvu.Rows" localSheetId="15" hidden="1">[73]BOP!$A$36:$IV$36,[73]BOP!$A$44:$IV$44,[73]BOP!$A$59:$IV$59,[73]BOP!#REF!,[73]BOP!#REF!,[73]BOP!$A$79:$IV$79,[73]BOP!$A$81:$IV$88,[73]BOP!#REF!</definedName>
    <definedName name="Z_00C67BFE_FEDD_11D1_98B3_00C04FC96ABD_.wvu.Rows" localSheetId="20" hidden="1">[73]BOP!$A$36:$IV$36,[73]BOP!$A$44:$IV$44,[73]BOP!$A$59:$IV$59,[73]BOP!#REF!,[73]BOP!#REF!,[73]BOP!$A$79:$IV$79,[73]BOP!$A$81:$IV$88,[73]BOP!#REF!</definedName>
    <definedName name="Z_00C67BFE_FEDD_11D1_98B3_00C04FC96ABD_.wvu.Rows" localSheetId="27" hidden="1">[73]BOP!$A$36:$IV$36,[73]BOP!$A$44:$IV$44,[73]BOP!$A$59:$IV$59,[73]BOP!#REF!,[73]BOP!#REF!,[73]BOP!$A$79:$IV$79,[73]BOP!$A$81:$IV$88,[73]BOP!#REF!</definedName>
    <definedName name="Z_00C67BFE_FEDD_11D1_98B3_00C04FC96ABD_.wvu.Rows" localSheetId="10" hidden="1">[73]BOP!$A$36:$IV$36,[73]BOP!$A$44:$IV$44,[73]BOP!$A$59:$IV$59,[73]BOP!#REF!,[73]BOP!#REF!,[73]BOP!$A$79:$IV$79,[73]BOP!$A$81:$IV$88,[73]BOP!#REF!</definedName>
    <definedName name="Z_00C67BFE_FEDD_11D1_98B3_00C04FC96ABD_.wvu.Rows" hidden="1">[73]BOP!$A$36:$IV$36,[73]BOP!$A$44:$IV$44,[73]BOP!$A$59:$IV$59,[73]BOP!#REF!,[73]BOP!#REF!,[73]BOP!$A$79:$IV$79,[73]BOP!$A$81:$IV$88,[73]BOP!#REF!</definedName>
    <definedName name="Z_00C67BFF_FEDD_11D1_98B3_00C04FC96ABD_.wvu.Rows" localSheetId="15" hidden="1">[73]BOP!$A$36:$IV$36,[73]BOP!$A$44:$IV$44,[73]BOP!$A$59:$IV$59,[73]BOP!#REF!,[73]BOP!#REF!,[73]BOP!$A$79:$IV$79,[73]BOP!$A$81:$IV$88</definedName>
    <definedName name="Z_00C67BFF_FEDD_11D1_98B3_00C04FC96ABD_.wvu.Rows" localSheetId="20" hidden="1">[73]BOP!$A$36:$IV$36,[73]BOP!$A$44:$IV$44,[73]BOP!$A$59:$IV$59,[73]BOP!#REF!,[73]BOP!#REF!,[73]BOP!$A$79:$IV$79,[73]BOP!$A$81:$IV$88</definedName>
    <definedName name="Z_00C67BFF_FEDD_11D1_98B3_00C04FC96ABD_.wvu.Rows" localSheetId="27" hidden="1">[73]BOP!$A$36:$IV$36,[73]BOP!$A$44:$IV$44,[73]BOP!$A$59:$IV$59,[73]BOP!#REF!,[73]BOP!#REF!,[73]BOP!$A$79:$IV$79,[73]BOP!$A$81:$IV$88</definedName>
    <definedName name="Z_00C67BFF_FEDD_11D1_98B3_00C04FC96ABD_.wvu.Rows" localSheetId="10" hidden="1">[73]BOP!$A$36:$IV$36,[73]BOP!$A$44:$IV$44,[73]BOP!$A$59:$IV$59,[73]BOP!#REF!,[73]BOP!#REF!,[73]BOP!$A$79:$IV$79,[73]BOP!$A$81:$IV$88</definedName>
    <definedName name="Z_00C67BFF_FEDD_11D1_98B3_00C04FC96ABD_.wvu.Rows" hidden="1">[73]BOP!$A$36:$IV$36,[73]BOP!$A$44:$IV$44,[73]BOP!$A$59:$IV$59,[73]BOP!#REF!,[73]BOP!#REF!,[73]BOP!$A$79:$IV$79,[73]BOP!$A$81:$IV$88</definedName>
    <definedName name="Z_00C67C00_FEDD_11D1_98B3_00C04FC96ABD_.wvu.Rows" hidden="1">[73]BOP!$A$36:$IV$36,[73]BOP!$A$44:$IV$44,[73]BOP!$A$59:$IV$59,[73]BOP!#REF!,[73]BOP!#REF!,[73]BOP!$A$79:$IV$79,[73]BOP!#REF!</definedName>
    <definedName name="Z_00C67C01_FEDD_11D1_98B3_00C04FC96ABD_.wvu.Rows" localSheetId="20" hidden="1">[73]BOP!$A$36:$IV$36,[73]BOP!$A$44:$IV$44,[73]BOP!$A$59:$IV$59,[73]BOP!#REF!,[73]BOP!#REF!,[73]BOP!$A$79:$IV$79,[73]BOP!$A$81:$IV$88,[73]BOP!#REF!</definedName>
    <definedName name="Z_00C67C01_FEDD_11D1_98B3_00C04FC96ABD_.wvu.Rows" localSheetId="27" hidden="1">[73]BOP!$A$36:$IV$36,[73]BOP!$A$44:$IV$44,[73]BOP!$A$59:$IV$59,[73]BOP!#REF!,[73]BOP!#REF!,[73]BOP!$A$79:$IV$79,[73]BOP!$A$81:$IV$88,[73]BOP!#REF!</definedName>
    <definedName name="Z_00C67C01_FEDD_11D1_98B3_00C04FC96ABD_.wvu.Rows" hidden="1">[73]BOP!$A$36:$IV$36,[73]BOP!$A$44:$IV$44,[73]BOP!$A$59:$IV$59,[73]BOP!#REF!,[73]BOP!#REF!,[73]BOP!$A$79:$IV$79,[73]BOP!$A$81:$IV$88,[73]BOP!#REF!</definedName>
    <definedName name="Z_00C67C02_FEDD_11D1_98B3_00C04FC96ABD_.wvu.Rows" localSheetId="20" hidden="1">[73]BOP!$A$36:$IV$36,[73]BOP!$A$44:$IV$44,[73]BOP!$A$59:$IV$59,[73]BOP!#REF!,[73]BOP!#REF!,[73]BOP!$A$79:$IV$79,[73]BOP!$A$81:$IV$88,[73]BOP!#REF!</definedName>
    <definedName name="Z_00C67C02_FEDD_11D1_98B3_00C04FC96ABD_.wvu.Rows" hidden="1">[73]BOP!$A$36:$IV$36,[73]BOP!$A$44:$IV$44,[73]BOP!$A$59:$IV$59,[73]BOP!#REF!,[73]BOP!#REF!,[73]BOP!$A$79:$IV$79,[73]BOP!$A$81:$IV$88,[73]BOP!#REF!</definedName>
    <definedName name="Z_00C67C03_FEDD_11D1_98B3_00C04FC96ABD_.wvu.Rows" localSheetId="20" hidden="1">[73]BOP!$A$36:$IV$36,[73]BOP!$A$44:$IV$44,[73]BOP!$A$59:$IV$59,[73]BOP!#REF!,[73]BOP!#REF!,[73]BOP!$A$79:$IV$79,[73]BOP!$A$81:$IV$88,[73]BOP!#REF!</definedName>
    <definedName name="Z_00C67C03_FEDD_11D1_98B3_00C04FC96ABD_.wvu.Rows" hidden="1">[73]BOP!$A$36:$IV$36,[73]BOP!$A$44:$IV$44,[73]BOP!$A$59:$IV$59,[73]BOP!#REF!,[73]BOP!#REF!,[73]BOP!$A$79:$IV$79,[73]BOP!$A$81:$IV$88,[73]BOP!#REF!</definedName>
    <definedName name="Z_00C67C05_FEDD_11D1_98B3_00C04FC96ABD_.wvu.Rows" localSheetId="15" hidden="1">[73]BOP!$A$36:$IV$36,[73]BOP!$A$44:$IV$44,[73]BOP!$A$59:$IV$59,[73]BOP!#REF!,[73]BOP!#REF!,[73]BOP!$A$79:$IV$79,[73]BOP!$A$81:$IV$88,[73]BOP!#REF!,[73]BOP!#REF!</definedName>
    <definedName name="Z_00C67C05_FEDD_11D1_98B3_00C04FC96ABD_.wvu.Rows" localSheetId="20" hidden="1">[73]BOP!$A$36:$IV$36,[73]BOP!$A$44:$IV$44,[73]BOP!$A$59:$IV$59,[73]BOP!#REF!,[73]BOP!#REF!,[73]BOP!$A$79:$IV$79,[73]BOP!$A$81:$IV$88,[73]BOP!#REF!,[73]BOP!#REF!</definedName>
    <definedName name="Z_00C67C05_FEDD_11D1_98B3_00C04FC96ABD_.wvu.Rows" localSheetId="27" hidden="1">[73]BOP!$A$36:$IV$36,[73]BOP!$A$44:$IV$44,[73]BOP!$A$59:$IV$59,[73]BOP!#REF!,[73]BOP!#REF!,[73]BOP!$A$79:$IV$79,[73]BOP!$A$81:$IV$88,[73]BOP!#REF!,[73]BOP!#REF!</definedName>
    <definedName name="Z_00C67C05_FEDD_11D1_98B3_00C04FC96ABD_.wvu.Rows" localSheetId="10" hidden="1">[73]BOP!$A$36:$IV$36,[73]BOP!$A$44:$IV$44,[73]BOP!$A$59:$IV$59,[73]BOP!#REF!,[73]BOP!#REF!,[73]BOP!$A$79:$IV$79,[73]BOP!$A$81:$IV$88,[73]BOP!#REF!,[73]BOP!#REF!</definedName>
    <definedName name="Z_00C67C05_FEDD_11D1_98B3_00C04FC96ABD_.wvu.Rows" hidden="1">[73]BOP!$A$36:$IV$36,[73]BOP!$A$44:$IV$44,[73]BOP!$A$59:$IV$59,[73]BOP!#REF!,[73]BOP!#REF!,[73]BOP!$A$79:$IV$79,[73]BOP!$A$81:$IV$88,[73]BOP!#REF!,[73]BOP!#REF!</definedName>
    <definedName name="Z_00C67C06_FEDD_11D1_98B3_00C04FC96ABD_.wvu.Rows" localSheetId="15" hidden="1">[73]BOP!$A$36:$IV$36,[73]BOP!$A$44:$IV$44,[73]BOP!$A$59:$IV$59,[73]BOP!#REF!,[73]BOP!#REF!,[73]BOP!$A$79:$IV$79,[73]BOP!$A$81:$IV$88,[73]BOP!#REF!,[73]BOP!#REF!</definedName>
    <definedName name="Z_00C67C06_FEDD_11D1_98B3_00C04FC96ABD_.wvu.Rows" localSheetId="20" hidden="1">[73]BOP!$A$36:$IV$36,[73]BOP!$A$44:$IV$44,[73]BOP!$A$59:$IV$59,[73]BOP!#REF!,[73]BOP!#REF!,[73]BOP!$A$79:$IV$79,[73]BOP!$A$81:$IV$88,[73]BOP!#REF!,[73]BOP!#REF!</definedName>
    <definedName name="Z_00C67C06_FEDD_11D1_98B3_00C04FC96ABD_.wvu.Rows" localSheetId="27" hidden="1">[73]BOP!$A$36:$IV$36,[73]BOP!$A$44:$IV$44,[73]BOP!$A$59:$IV$59,[73]BOP!#REF!,[73]BOP!#REF!,[73]BOP!$A$79:$IV$79,[73]BOP!$A$81:$IV$88,[73]BOP!#REF!,[73]BOP!#REF!</definedName>
    <definedName name="Z_00C67C06_FEDD_11D1_98B3_00C04FC96ABD_.wvu.Rows" localSheetId="10" hidden="1">[73]BOP!$A$36:$IV$36,[73]BOP!$A$44:$IV$44,[73]BOP!$A$59:$IV$59,[73]BOP!#REF!,[73]BOP!#REF!,[73]BOP!$A$79:$IV$79,[73]BOP!$A$81:$IV$88,[73]BOP!#REF!,[73]BOP!#REF!</definedName>
    <definedName name="Z_00C67C06_FEDD_11D1_98B3_00C04FC96ABD_.wvu.Rows" hidden="1">[73]BOP!$A$36:$IV$36,[73]BOP!$A$44:$IV$44,[73]BOP!$A$59:$IV$59,[73]BOP!#REF!,[73]BOP!#REF!,[73]BOP!$A$79:$IV$79,[73]BOP!$A$81:$IV$88,[73]BOP!#REF!,[73]BOP!#REF!</definedName>
    <definedName name="Z_00C67C07_FEDD_11D1_98B3_00C04FC96ABD_.wvu.Rows" hidden="1">[73]BOP!$A$36:$IV$36,[73]BOP!$A$44:$IV$44,[73]BOP!$A$59:$IV$59,[73]BOP!#REF!,[73]BOP!#REF!,[73]BOP!$A$79:$IV$79</definedName>
    <definedName name="Z_041FA3A7_30CF_11D1_A8EA_00A02466B35E_.wvu.Cols" hidden="1">[75]Rev!$B$1:$B$65536,[75]Rev!$C$1:$D$65536,[75]Rev!$AB$1:$AB$65536,[75]Rev!$L$1:$Q$65536</definedName>
    <definedName name="Z_041FA3A7_30CF_11D1_A8EA_00A02466B35E_.wvu.Rows" hidden="1">[75]Rev!$A$23:$IV$26,[75]Rev!$A$37:$IV$38</definedName>
    <definedName name="Z_112039D0_FF0B_11D1_98B3_00C04FC96ABD_.wvu.Rows" hidden="1">[73]BOP!$A$36:$IV$36,[73]BOP!$A$44:$IV$44,[73]BOP!$A$59:$IV$59,[73]BOP!#REF!,[73]BOP!#REF!,[73]BOP!$A$81:$IV$88</definedName>
    <definedName name="Z_112039D1_FF0B_11D1_98B3_00C04FC96ABD_.wvu.Rows" hidden="1">[73]BOP!$A$36:$IV$36,[73]BOP!$A$44:$IV$44,[73]BOP!$A$59:$IV$59,[73]BOP!#REF!,[73]BOP!#REF!,[73]BOP!$A$81:$IV$88</definedName>
    <definedName name="Z_112039D2_FF0B_11D1_98B3_00C04FC96ABD_.wvu.Rows" hidden="1">[73]BOP!$A$36:$IV$36,[73]BOP!$A$44:$IV$44,[73]BOP!$A$59:$IV$59,[73]BOP!#REF!,[73]BOP!#REF!,[73]BOP!$A$81:$IV$88</definedName>
    <definedName name="Z_112039D3_FF0B_11D1_98B3_00C04FC96ABD_.wvu.Rows" hidden="1">[73]BOP!$A$36:$IV$36,[73]BOP!$A$44:$IV$44,[73]BOP!$A$59:$IV$59,[73]BOP!#REF!,[73]BOP!#REF!,[73]BOP!$A$81:$IV$88</definedName>
    <definedName name="Z_112039D4_FF0B_11D1_98B3_00C04FC96ABD_.wvu.Rows" hidden="1">[73]BOP!$A$36:$IV$36,[73]BOP!$A$44:$IV$44,[73]BOP!$A$59:$IV$59,[73]BOP!#REF!,[73]BOP!#REF!,[73]BOP!$A$79:$IV$79,[73]BOP!$A$81:$IV$88,[73]BOP!#REF!</definedName>
    <definedName name="Z_112039D5_FF0B_11D1_98B3_00C04FC96ABD_.wvu.Rows" hidden="1">[73]BOP!$A$36:$IV$36,[73]BOP!$A$44:$IV$44,[73]BOP!$A$59:$IV$59,[73]BOP!#REF!,[73]BOP!#REF!,[73]BOP!$A$79:$IV$79,[73]BOP!$A$81:$IV$88</definedName>
    <definedName name="Z_112039D6_FF0B_11D1_98B3_00C04FC96ABD_.wvu.Rows" hidden="1">[73]BOP!$A$36:$IV$36,[73]BOP!$A$44:$IV$44,[73]BOP!$A$59:$IV$59,[73]BOP!#REF!,[73]BOP!#REF!,[73]BOP!$A$79:$IV$79,[73]BOP!#REF!</definedName>
    <definedName name="Z_112039D7_FF0B_11D1_98B3_00C04FC96ABD_.wvu.Rows" hidden="1">[73]BOP!$A$36:$IV$36,[73]BOP!$A$44:$IV$44,[73]BOP!$A$59:$IV$59,[73]BOP!#REF!,[73]BOP!#REF!,[73]BOP!$A$79:$IV$79,[73]BOP!$A$81:$IV$88,[73]BOP!#REF!</definedName>
    <definedName name="Z_112039D8_FF0B_11D1_98B3_00C04FC96ABD_.wvu.Rows" hidden="1">[73]BOP!$A$36:$IV$36,[73]BOP!$A$44:$IV$44,[73]BOP!$A$59:$IV$59,[73]BOP!#REF!,[73]BOP!#REF!,[73]BOP!$A$79:$IV$79,[73]BOP!$A$81:$IV$88,[73]BOP!#REF!</definedName>
    <definedName name="Z_112039D9_FF0B_11D1_98B3_00C04FC96ABD_.wvu.Rows" hidden="1">[73]BOP!$A$36:$IV$36,[73]BOP!$A$44:$IV$44,[73]BOP!$A$59:$IV$59,[73]BOP!#REF!,[73]BOP!#REF!,[73]BOP!$A$79:$IV$79,[73]BOP!$A$81:$IV$88,[73]BOP!#REF!</definedName>
    <definedName name="Z_112039DB_FF0B_11D1_98B3_00C04FC96ABD_.wvu.Rows" localSheetId="15" hidden="1">[73]BOP!$A$36:$IV$36,[73]BOP!$A$44:$IV$44,[73]BOP!$A$59:$IV$59,[73]BOP!#REF!,[73]BOP!#REF!,[73]BOP!$A$79:$IV$79,[73]BOP!$A$81:$IV$88,[73]BOP!#REF!,[73]BOP!#REF!</definedName>
    <definedName name="Z_112039DB_FF0B_11D1_98B3_00C04FC96ABD_.wvu.Rows" localSheetId="20" hidden="1">[73]BOP!$A$36:$IV$36,[73]BOP!$A$44:$IV$44,[73]BOP!$A$59:$IV$59,[73]BOP!#REF!,[73]BOP!#REF!,[73]BOP!$A$79:$IV$79,[73]BOP!$A$81:$IV$88,[73]BOP!#REF!,[73]BOP!#REF!</definedName>
    <definedName name="Z_112039DB_FF0B_11D1_98B3_00C04FC96ABD_.wvu.Rows" localSheetId="27" hidden="1">[73]BOP!$A$36:$IV$36,[73]BOP!$A$44:$IV$44,[73]BOP!$A$59:$IV$59,[73]BOP!#REF!,[73]BOP!#REF!,[73]BOP!$A$79:$IV$79,[73]BOP!$A$81:$IV$88,[73]BOP!#REF!,[73]BOP!#REF!</definedName>
    <definedName name="Z_112039DB_FF0B_11D1_98B3_00C04FC96ABD_.wvu.Rows" localSheetId="10" hidden="1">[73]BOP!$A$36:$IV$36,[73]BOP!$A$44:$IV$44,[73]BOP!$A$59:$IV$59,[73]BOP!#REF!,[73]BOP!#REF!,[73]BOP!$A$79:$IV$79,[73]BOP!$A$81:$IV$88,[73]BOP!#REF!,[73]BOP!#REF!</definedName>
    <definedName name="Z_112039DB_FF0B_11D1_98B3_00C04FC96ABD_.wvu.Rows" hidden="1">[73]BOP!$A$36:$IV$36,[73]BOP!$A$44:$IV$44,[73]BOP!$A$59:$IV$59,[73]BOP!#REF!,[73]BOP!#REF!,[73]BOP!$A$79:$IV$79,[73]BOP!$A$81:$IV$88,[73]BOP!#REF!,[73]BOP!#REF!</definedName>
    <definedName name="Z_112039DC_FF0B_11D1_98B3_00C04FC96ABD_.wvu.Rows" localSheetId="15" hidden="1">[73]BOP!$A$36:$IV$36,[73]BOP!$A$44:$IV$44,[73]BOP!$A$59:$IV$59,[73]BOP!#REF!,[73]BOP!#REF!,[73]BOP!$A$79:$IV$79,[73]BOP!$A$81:$IV$88,[73]BOP!#REF!,[73]BOP!#REF!</definedName>
    <definedName name="Z_112039DC_FF0B_11D1_98B3_00C04FC96ABD_.wvu.Rows" localSheetId="20" hidden="1">[73]BOP!$A$36:$IV$36,[73]BOP!$A$44:$IV$44,[73]BOP!$A$59:$IV$59,[73]BOP!#REF!,[73]BOP!#REF!,[73]BOP!$A$79:$IV$79,[73]BOP!$A$81:$IV$88,[73]BOP!#REF!,[73]BOP!#REF!</definedName>
    <definedName name="Z_112039DC_FF0B_11D1_98B3_00C04FC96ABD_.wvu.Rows" localSheetId="27" hidden="1">[73]BOP!$A$36:$IV$36,[73]BOP!$A$44:$IV$44,[73]BOP!$A$59:$IV$59,[73]BOP!#REF!,[73]BOP!#REF!,[73]BOP!$A$79:$IV$79,[73]BOP!$A$81:$IV$88,[73]BOP!#REF!,[73]BOP!#REF!</definedName>
    <definedName name="Z_112039DC_FF0B_11D1_98B3_00C04FC96ABD_.wvu.Rows" localSheetId="10" hidden="1">[73]BOP!$A$36:$IV$36,[73]BOP!$A$44:$IV$44,[73]BOP!$A$59:$IV$59,[73]BOP!#REF!,[73]BOP!#REF!,[73]BOP!$A$79:$IV$79,[73]BOP!$A$81:$IV$88,[73]BOP!#REF!,[73]BOP!#REF!</definedName>
    <definedName name="Z_112039DC_FF0B_11D1_98B3_00C04FC96ABD_.wvu.Rows" hidden="1">[73]BOP!$A$36:$IV$36,[73]BOP!$A$44:$IV$44,[73]BOP!$A$59:$IV$59,[73]BOP!#REF!,[73]BOP!#REF!,[73]BOP!$A$79:$IV$79,[73]BOP!$A$81:$IV$88,[73]BOP!#REF!,[73]BOP!#REF!</definedName>
    <definedName name="Z_112039DD_FF0B_11D1_98B3_00C04FC96ABD_.wvu.Rows" hidden="1">[73]BOP!$A$36:$IV$36,[73]BOP!$A$44:$IV$44,[73]BOP!$A$59:$IV$59,[73]BOP!#REF!,[73]BOP!#REF!,[73]BOP!$A$79:$IV$79</definedName>
    <definedName name="Z_112B8339_2081_11D2_BFD2_00A02466506E_.wvu.PrintTitles" hidden="1">[95]SUMMARY!$B$1:$D$65536,[95]SUMMARY!$A$3:$IV$5</definedName>
    <definedName name="Z_112B833B_2081_11D2_BFD2_00A02466506E_.wvu.PrintTitles" hidden="1">[95]SUMMARY!$B$1:$D$65536,[95]SUMMARY!$A$3:$IV$5</definedName>
    <definedName name="Z_1A87067C_7102_4E77_BC8D_D9D9112AA17F_.wvu.Cols" localSheetId="15" hidden="1">#REF!</definedName>
    <definedName name="Z_1A87067C_7102_4E77_BC8D_D9D9112AA17F_.wvu.Cols" localSheetId="20" hidden="1">#REF!</definedName>
    <definedName name="Z_1A87067C_7102_4E77_BC8D_D9D9112AA17F_.wvu.Cols" localSheetId="27" hidden="1">#REF!</definedName>
    <definedName name="Z_1A87067C_7102_4E77_BC8D_D9D9112AA17F_.wvu.Cols" localSheetId="10" hidden="1">#REF!</definedName>
    <definedName name="Z_1A87067C_7102_4E77_BC8D_D9D9112AA17F_.wvu.Cols" hidden="1">#REF!</definedName>
    <definedName name="Z_1A87067C_7102_4E77_BC8D_D9D9112AA17F_.wvu.PrintArea" localSheetId="15" hidden="1">#REF!</definedName>
    <definedName name="Z_1A87067C_7102_4E77_BC8D_D9D9112AA17F_.wvu.PrintArea" localSheetId="20" hidden="1">#REF!</definedName>
    <definedName name="Z_1A87067C_7102_4E77_BC8D_D9D9112AA17F_.wvu.PrintArea" localSheetId="27"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15" hidden="1">#REF!</definedName>
    <definedName name="Z_1A87067C_7102_4E77_BC8D_D9D9112AA17F_.wvu.PrintTitles" localSheetId="20" hidden="1">#REF!</definedName>
    <definedName name="Z_1A87067C_7102_4E77_BC8D_D9D9112AA17F_.wvu.PrintTitles" localSheetId="27" hidden="1">#REF!</definedName>
    <definedName name="Z_1A87067C_7102_4E77_BC8D_D9D9112AA17F_.wvu.PrintTitles" localSheetId="10" hidden="1">#REF!</definedName>
    <definedName name="Z_1A87067C_7102_4E77_BC8D_D9D9112AA17F_.wvu.PrintTitles" hidden="1">#REF!</definedName>
    <definedName name="Z_1A87067C_7102_4E77_BC8D_D9D9112AA17F_.wvu.Rows" localSheetId="15" hidden="1">#REF!</definedName>
    <definedName name="Z_1A87067C_7102_4E77_BC8D_D9D9112AA17F_.wvu.Rows" localSheetId="27" hidden="1">#REF!</definedName>
    <definedName name="Z_1A87067C_7102_4E77_BC8D_D9D9112AA17F_.wvu.Rows" localSheetId="10" hidden="1">#REF!</definedName>
    <definedName name="Z_1A87067C_7102_4E77_BC8D_D9D9112AA17F_.wvu.Rows" hidden="1">#REF!</definedName>
    <definedName name="Z_1A8C061B_2301_11D3_BFD1_000039E37209_.wvu.Cols" hidden="1">'[96]IDA-tab7'!$K$1:$T$65536,'[96]IDA-tab7'!$V$1:$AE$65536,'[96]IDA-tab7'!$AG$1:$AP$65536</definedName>
    <definedName name="Z_1A8C061B_2301_11D3_BFD1_000039E37209_.wvu.Rows" hidden="1">'[96]IDA-tab7'!$A$10:$IV$11,'[96]IDA-tab7'!$A$14:$IV$14,'[96]IDA-tab7'!$A$18:$IV$18</definedName>
    <definedName name="Z_1A8C061C_2301_11D3_BFD1_000039E37209_.wvu.Cols" hidden="1">'[96]IDA-tab7'!$K$1:$T$65536,'[96]IDA-tab7'!$V$1:$AE$65536,'[96]IDA-tab7'!$AG$1:$AP$65536</definedName>
    <definedName name="Z_1A8C061C_2301_11D3_BFD1_000039E37209_.wvu.Rows" hidden="1">'[96]IDA-tab7'!$A$10:$IV$11,'[96]IDA-tab7'!$A$14:$IV$14,'[96]IDA-tab7'!$A$18:$IV$18</definedName>
    <definedName name="Z_1A8C061E_2301_11D3_BFD1_000039E37209_.wvu.Cols" hidden="1">'[96]IDA-tab7'!$K$1:$T$65536,'[96]IDA-tab7'!$V$1:$AE$65536,'[96]IDA-tab7'!$AG$1:$AP$65536</definedName>
    <definedName name="Z_1A8C061E_2301_11D3_BFD1_000039E37209_.wvu.Rows" hidden="1">'[96]IDA-tab7'!$A$10:$IV$11,'[96]IDA-tab7'!$A$14:$IV$14,'[96]IDA-tab7'!$A$18:$IV$18</definedName>
    <definedName name="Z_1A8C061F_2301_11D3_BFD1_000039E37209_.wvu.Cols" hidden="1">'[96]IDA-tab7'!$K$1:$T$65536,'[96]IDA-tab7'!$V$1:$AE$65536,'[96]IDA-tab7'!$AG$1:$AP$65536</definedName>
    <definedName name="Z_1A8C061F_2301_11D3_BFD1_000039E37209_.wvu.Rows" hidden="1">'[96]IDA-tab7'!$A$10:$IV$11,'[96]IDA-tab7'!$A$14:$IV$14,'[96]IDA-tab7'!$A$18:$IV$18</definedName>
    <definedName name="Z_1F4C2007_FFA7_11D1_98B6_00C04FC96ABD_.wvu.Rows" hidden="1">[73]BOP!$A$36:$IV$36,[73]BOP!$A$44:$IV$44,[73]BOP!$A$59:$IV$59,[73]BOP!#REF!,[73]BOP!#REF!,[73]BOP!$A$81:$IV$88</definedName>
    <definedName name="Z_1F4C2008_FFA7_11D1_98B6_00C04FC96ABD_.wvu.Rows" hidden="1">[73]BOP!$A$36:$IV$36,[73]BOP!$A$44:$IV$44,[73]BOP!$A$59:$IV$59,[73]BOP!#REF!,[73]BOP!#REF!,[73]BOP!$A$81:$IV$88</definedName>
    <definedName name="Z_1F4C2009_FFA7_11D1_98B6_00C04FC96ABD_.wvu.Rows" hidden="1">[73]BOP!$A$36:$IV$36,[73]BOP!$A$44:$IV$44,[73]BOP!$A$59:$IV$59,[73]BOP!#REF!,[73]BOP!#REF!,[73]BOP!$A$81:$IV$88</definedName>
    <definedName name="Z_1F4C200A_FFA7_11D1_98B6_00C04FC96ABD_.wvu.Rows" hidden="1">[73]BOP!$A$36:$IV$36,[73]BOP!$A$44:$IV$44,[73]BOP!$A$59:$IV$59,[73]BOP!#REF!,[73]BOP!#REF!,[73]BOP!$A$81:$IV$88</definedName>
    <definedName name="Z_1F4C200B_FFA7_11D1_98B6_00C04FC96ABD_.wvu.Rows" hidden="1">[73]BOP!$A$36:$IV$36,[73]BOP!$A$44:$IV$44,[73]BOP!$A$59:$IV$59,[73]BOP!#REF!,[73]BOP!#REF!,[73]BOP!$A$79:$IV$79,[73]BOP!$A$81:$IV$88,[73]BOP!#REF!</definedName>
    <definedName name="Z_1F4C200C_FFA7_11D1_98B6_00C04FC96ABD_.wvu.Rows" hidden="1">[73]BOP!$A$36:$IV$36,[73]BOP!$A$44:$IV$44,[73]BOP!$A$59:$IV$59,[73]BOP!#REF!,[73]BOP!#REF!,[73]BOP!$A$79:$IV$79,[73]BOP!$A$81:$IV$88</definedName>
    <definedName name="Z_1F4C200D_FFA7_11D1_98B6_00C04FC96ABD_.wvu.Rows" hidden="1">[73]BOP!$A$36:$IV$36,[73]BOP!$A$44:$IV$44,[73]BOP!$A$59:$IV$59,[73]BOP!#REF!,[73]BOP!#REF!,[73]BOP!$A$79:$IV$79,[73]BOP!#REF!</definedName>
    <definedName name="Z_1F4C200E_FFA7_11D1_98B6_00C04FC96ABD_.wvu.Rows" hidden="1">[73]BOP!$A$36:$IV$36,[73]BOP!$A$44:$IV$44,[73]BOP!$A$59:$IV$59,[73]BOP!#REF!,[73]BOP!#REF!,[73]BOP!$A$79:$IV$79,[73]BOP!$A$81:$IV$88,[73]BOP!#REF!</definedName>
    <definedName name="Z_1F4C200F_FFA7_11D1_98B6_00C04FC96ABD_.wvu.Rows" hidden="1">[73]BOP!$A$36:$IV$36,[73]BOP!$A$44:$IV$44,[73]BOP!$A$59:$IV$59,[73]BOP!#REF!,[73]BOP!#REF!,[73]BOP!$A$79:$IV$79,[73]BOP!$A$81:$IV$88,[73]BOP!#REF!</definedName>
    <definedName name="Z_1F4C2010_FFA7_11D1_98B6_00C04FC96ABD_.wvu.Rows" hidden="1">[73]BOP!$A$36:$IV$36,[73]BOP!$A$44:$IV$44,[73]BOP!$A$59:$IV$59,[73]BOP!#REF!,[73]BOP!#REF!,[73]BOP!$A$79:$IV$79,[73]BOP!$A$81:$IV$88,[73]BOP!#REF!</definedName>
    <definedName name="Z_1F4C2012_FFA7_11D1_98B6_00C04FC96ABD_.wvu.Rows" localSheetId="20" hidden="1">[73]BOP!$A$36:$IV$36,[73]BOP!$A$44:$IV$44,[73]BOP!$A$59:$IV$59,[73]BOP!#REF!,[73]BOP!#REF!,[73]BOP!$A$79:$IV$79,[73]BOP!$A$81:$IV$88,[73]BOP!#REF!,[73]BOP!#REF!</definedName>
    <definedName name="Z_1F4C2012_FFA7_11D1_98B6_00C04FC96ABD_.wvu.Rows" hidden="1">[73]BOP!$A$36:$IV$36,[73]BOP!$A$44:$IV$44,[73]BOP!$A$59:$IV$59,[73]BOP!#REF!,[73]BOP!#REF!,[73]BOP!$A$79:$IV$79,[73]BOP!$A$81:$IV$88,[73]BOP!#REF!,[73]BOP!#REF!</definedName>
    <definedName name="Z_1F4C2013_FFA7_11D1_98B6_00C04FC96ABD_.wvu.Rows" localSheetId="20" hidden="1">[73]BOP!$A$36:$IV$36,[73]BOP!$A$44:$IV$44,[73]BOP!$A$59:$IV$59,[73]BOP!#REF!,[73]BOP!#REF!,[73]BOP!$A$79:$IV$79,[73]BOP!$A$81:$IV$88,[73]BOP!#REF!,[73]BOP!#REF!</definedName>
    <definedName name="Z_1F4C2013_FFA7_11D1_98B6_00C04FC96ABD_.wvu.Rows" hidden="1">[73]BOP!$A$36:$IV$36,[73]BOP!$A$44:$IV$44,[73]BOP!$A$59:$IV$59,[73]BOP!#REF!,[73]BOP!#REF!,[73]BOP!$A$79:$IV$79,[73]BOP!$A$81:$IV$88,[73]BOP!#REF!,[73]BOP!#REF!</definedName>
    <definedName name="Z_1F4C2014_FFA7_11D1_98B6_00C04FC96ABD_.wvu.Rows" hidden="1">[73]BOP!$A$36:$IV$36,[73]BOP!$A$44:$IV$44,[73]BOP!$A$59:$IV$59,[73]BOP!#REF!,[73]BOP!#REF!,[73]BOP!$A$79:$IV$79</definedName>
    <definedName name="Z_49B0A4B0_963B_11D1_BFD1_00A02466B680_.wvu.Rows" hidden="1">[73]BOP!$A$36:$IV$36,[73]BOP!$A$44:$IV$44,[73]BOP!$A$59:$IV$59,[73]BOP!#REF!,[73]BOP!#REF!,[73]BOP!$A$81:$IV$88</definedName>
    <definedName name="Z_49B0A4B1_963B_11D1_BFD1_00A02466B680_.wvu.Rows" hidden="1">[73]BOP!$A$36:$IV$36,[73]BOP!$A$44:$IV$44,[73]BOP!$A$59:$IV$59,[73]BOP!#REF!,[73]BOP!#REF!,[73]BOP!$A$81:$IV$88</definedName>
    <definedName name="Z_49B0A4B4_963B_11D1_BFD1_00A02466B680_.wvu.Rows" hidden="1">[73]BOP!$A$36:$IV$36,[73]BOP!$A$44:$IV$44,[73]BOP!$A$59:$IV$59,[73]BOP!#REF!,[73]BOP!#REF!,[73]BOP!$A$79:$IV$79,[73]BOP!$A$81:$IV$88,[73]BOP!#REF!</definedName>
    <definedName name="Z_49B0A4B5_963B_11D1_BFD1_00A02466B680_.wvu.Rows" hidden="1">[73]BOP!$A$36:$IV$36,[73]BOP!$A$44:$IV$44,[73]BOP!$A$59:$IV$59,[73]BOP!#REF!,[73]BOP!#REF!,[73]BOP!$A$79:$IV$79,[73]BOP!$A$81:$IV$88</definedName>
    <definedName name="Z_49B0A4B6_963B_11D1_BFD1_00A02466B680_.wvu.Rows" hidden="1">[73]BOP!$A$36:$IV$36,[73]BOP!$A$44:$IV$44,[73]BOP!$A$59:$IV$59,[73]BOP!#REF!,[73]BOP!#REF!,[73]BOP!$A$79:$IV$79,[73]BOP!#REF!</definedName>
    <definedName name="Z_49B0A4B7_963B_11D1_BFD1_00A02466B680_.wvu.Rows" hidden="1">[73]BOP!$A$36:$IV$36,[73]BOP!$A$44:$IV$44,[73]BOP!$A$59:$IV$59,[73]BOP!#REF!,[73]BOP!#REF!,[73]BOP!$A$79:$IV$79,[73]BOP!$A$81:$IV$88,[73]BOP!#REF!</definedName>
    <definedName name="Z_49B0A4B8_963B_11D1_BFD1_00A02466B680_.wvu.Rows" hidden="1">[73]BOP!$A$36:$IV$36,[73]BOP!$A$44:$IV$44,[73]BOP!$A$59:$IV$59,[73]BOP!#REF!,[73]BOP!#REF!,[73]BOP!$A$79:$IV$79,[73]BOP!$A$81:$IV$88,[73]BOP!#REF!</definedName>
    <definedName name="Z_49B0A4B9_963B_11D1_BFD1_00A02466B680_.wvu.Rows" hidden="1">[73]BOP!$A$36:$IV$36,[73]BOP!$A$44:$IV$44,[73]BOP!$A$59:$IV$59,[73]BOP!#REF!,[73]BOP!#REF!,[73]BOP!$A$79:$IV$79,[73]BOP!$A$81:$IV$88,[73]BOP!#REF!</definedName>
    <definedName name="Z_49B0A4BB_963B_11D1_BFD1_00A02466B680_.wvu.Rows" hidden="1">[73]BOP!$A$36:$IV$36,[73]BOP!$A$44:$IV$44,[73]BOP!$A$59:$IV$59,[73]BOP!#REF!,[73]BOP!#REF!,[73]BOP!$A$79:$IV$79,[73]BOP!$A$81:$IV$88,[73]BOP!#REF!,[73]BOP!#REF!</definedName>
    <definedName name="Z_49B0A4BC_963B_11D1_BFD1_00A02466B680_.wvu.Rows" hidden="1">[73]BOP!$A$36:$IV$36,[73]BOP!$A$44:$IV$44,[73]BOP!$A$59:$IV$59,[73]BOP!#REF!,[73]BOP!#REF!,[73]BOP!$A$79:$IV$79,[73]BOP!$A$81:$IV$88,[73]BOP!#REF!,[73]BOP!#REF!</definedName>
    <definedName name="Z_49B0A4BD_963B_11D1_BFD1_00A02466B680_.wvu.Rows" hidden="1">[73]BOP!$A$36:$IV$36,[73]BOP!$A$44:$IV$44,[73]BOP!$A$59:$IV$59,[73]BOP!#REF!,[73]BOP!#REF!,[73]BOP!$A$79:$IV$79</definedName>
    <definedName name="Z_5F3A46A2_1A22_4FA5_A3C5_1DEBD8BB3B53_.wvu.Cols" localSheetId="15" hidden="1">#REF!</definedName>
    <definedName name="Z_5F3A46A2_1A22_4FA5_A3C5_1DEBD8BB3B53_.wvu.Cols" localSheetId="20" hidden="1">#REF!</definedName>
    <definedName name="Z_5F3A46A2_1A22_4FA5_A3C5_1DEBD8BB3B53_.wvu.Cols" localSheetId="27" hidden="1">#REF!</definedName>
    <definedName name="Z_5F3A46A2_1A22_4FA5_A3C5_1DEBD8BB3B53_.wvu.Cols" localSheetId="10" hidden="1">#REF!</definedName>
    <definedName name="Z_5F3A46A2_1A22_4FA5_A3C5_1DEBD8BB3B53_.wvu.Cols" hidden="1">#REF!</definedName>
    <definedName name="Z_5F3A46A2_1A22_4FA5_A3C5_1DEBD8BB3B53_.wvu.PrintArea" localSheetId="15" hidden="1">#REF!</definedName>
    <definedName name="Z_5F3A46A2_1A22_4FA5_A3C5_1DEBD8BB3B53_.wvu.PrintArea" localSheetId="20" hidden="1">#REF!</definedName>
    <definedName name="Z_5F3A46A2_1A22_4FA5_A3C5_1DEBD8BB3B53_.wvu.PrintArea" localSheetId="27" hidden="1">#REF!</definedName>
    <definedName name="Z_5F3A46A2_1A22_4FA5_A3C5_1DEBD8BB3B53_.wvu.PrintArea" localSheetId="10" hidden="1">#REF!</definedName>
    <definedName name="Z_5F3A46A2_1A22_4FA5_A3C5_1DEBD8BB3B53_.wvu.PrintArea" hidden="1">#REF!</definedName>
    <definedName name="Z_5F3A46A2_1A22_4FA5_A3C5_1DEBD8BB3B53_.wvu.PrintTitles" localSheetId="15" hidden="1">#REF!</definedName>
    <definedName name="Z_5F3A46A2_1A22_4FA5_A3C5_1DEBD8BB3B53_.wvu.PrintTitles" localSheetId="20" hidden="1">#REF!</definedName>
    <definedName name="Z_5F3A46A2_1A22_4FA5_A3C5_1DEBD8BB3B53_.wvu.PrintTitles" localSheetId="27" hidden="1">#REF!</definedName>
    <definedName name="Z_5F3A46A2_1A22_4FA5_A3C5_1DEBD8BB3B53_.wvu.PrintTitles" localSheetId="10" hidden="1">#REF!</definedName>
    <definedName name="Z_5F3A46A2_1A22_4FA5_A3C5_1DEBD8BB3B53_.wvu.PrintTitles" hidden="1">#REF!</definedName>
    <definedName name="Z_5F3A46A2_1A22_4FA5_A3C5_1DEBD8BB3B53_.wvu.Rows" localSheetId="15" hidden="1">#REF!</definedName>
    <definedName name="Z_5F3A46A2_1A22_4FA5_A3C5_1DEBD8BB3B53_.wvu.Rows" localSheetId="27" hidden="1">#REF!</definedName>
    <definedName name="Z_5F3A46A2_1A22_4FA5_A3C5_1DEBD8BB3B53_.wvu.Rows" localSheetId="10" hidden="1">#REF!</definedName>
    <definedName name="Z_5F3A46A2_1A22_4FA5_A3C5_1DEBD8BB3B53_.wvu.Rows" hidden="1">#REF!</definedName>
    <definedName name="Z_65976840_70A2_11D2_BFD1_C1F7123CE332_.wvu.PrintTitles" hidden="1">[95]SUMMARY!$B$1:$D$65536,[95]SUMMARY!$A$3:$IV$5</definedName>
    <definedName name="Z_95224721_0485_11D4_BFD1_00508B5F4DA4_.wvu.Cols" localSheetId="15" hidden="1">#REF!</definedName>
    <definedName name="Z_95224721_0485_11D4_BFD1_00508B5F4DA4_.wvu.Cols" localSheetId="20" hidden="1">#REF!</definedName>
    <definedName name="Z_95224721_0485_11D4_BFD1_00508B5F4DA4_.wvu.Cols" localSheetId="27" hidden="1">#REF!</definedName>
    <definedName name="Z_95224721_0485_11D4_BFD1_00508B5F4DA4_.wvu.Cols" localSheetId="10" hidden="1">#REF!</definedName>
    <definedName name="Z_95224721_0485_11D4_BFD1_00508B5F4DA4_.wvu.Cols" hidden="1">#REF!</definedName>
    <definedName name="Z_9E0C48F8_FFCC_11D1_98BA_00C04FC96ABD_.wvu.Rows" hidden="1">[73]BOP!$A$36:$IV$36,[73]BOP!$A$44:$IV$44,[73]BOP!$A$59:$IV$59,[73]BOP!#REF!,[73]BOP!#REF!,[73]BOP!$A$81:$IV$88</definedName>
    <definedName name="Z_9E0C48F9_FFCC_11D1_98BA_00C04FC96ABD_.wvu.Rows" hidden="1">[73]BOP!$A$36:$IV$36,[73]BOP!$A$44:$IV$44,[73]BOP!$A$59:$IV$59,[73]BOP!#REF!,[73]BOP!#REF!,[73]BOP!$A$81:$IV$88</definedName>
    <definedName name="Z_9E0C48FA_FFCC_11D1_98BA_00C04FC96ABD_.wvu.Rows" hidden="1">[73]BOP!$A$36:$IV$36,[73]BOP!$A$44:$IV$44,[73]BOP!$A$59:$IV$59,[73]BOP!#REF!,[73]BOP!#REF!,[73]BOP!$A$81:$IV$88</definedName>
    <definedName name="Z_9E0C48FB_FFCC_11D1_98BA_00C04FC96ABD_.wvu.Rows" hidden="1">[73]BOP!$A$36:$IV$36,[73]BOP!$A$44:$IV$44,[73]BOP!$A$59:$IV$59,[73]BOP!#REF!,[73]BOP!#REF!,[73]BOP!$A$81:$IV$88</definedName>
    <definedName name="Z_9E0C48FC_FFCC_11D1_98BA_00C04FC96ABD_.wvu.Rows" hidden="1">[73]BOP!$A$36:$IV$36,[73]BOP!$A$44:$IV$44,[73]BOP!$A$59:$IV$59,[73]BOP!#REF!,[73]BOP!#REF!,[73]BOP!$A$79:$IV$79,[73]BOP!$A$81:$IV$88,[73]BOP!#REF!</definedName>
    <definedName name="Z_9E0C48FD_FFCC_11D1_98BA_00C04FC96ABD_.wvu.Rows" hidden="1">[73]BOP!$A$36:$IV$36,[73]BOP!$A$44:$IV$44,[73]BOP!$A$59:$IV$59,[73]BOP!#REF!,[73]BOP!#REF!,[73]BOP!$A$79:$IV$79,[73]BOP!$A$81:$IV$88</definedName>
    <definedName name="Z_9E0C48FE_FFCC_11D1_98BA_00C04FC96ABD_.wvu.Rows" hidden="1">[73]BOP!$A$36:$IV$36,[73]BOP!$A$44:$IV$44,[73]BOP!$A$59:$IV$59,[73]BOP!#REF!,[73]BOP!#REF!,[73]BOP!$A$79:$IV$79,[73]BOP!#REF!</definedName>
    <definedName name="Z_9E0C48FF_FFCC_11D1_98BA_00C04FC96ABD_.wvu.Rows" hidden="1">[73]BOP!$A$36:$IV$36,[73]BOP!$A$44:$IV$44,[73]BOP!$A$59:$IV$59,[73]BOP!#REF!,[73]BOP!#REF!,[73]BOP!$A$79:$IV$79,[73]BOP!$A$81:$IV$88,[73]BOP!#REF!</definedName>
    <definedName name="Z_9E0C4900_FFCC_11D1_98BA_00C04FC96ABD_.wvu.Rows" hidden="1">[73]BOP!$A$36:$IV$36,[73]BOP!$A$44:$IV$44,[73]BOP!$A$59:$IV$59,[73]BOP!#REF!,[73]BOP!#REF!,[73]BOP!$A$79:$IV$79,[73]BOP!$A$81:$IV$88,[73]BOP!#REF!</definedName>
    <definedName name="Z_9E0C4901_FFCC_11D1_98BA_00C04FC96ABD_.wvu.Rows" hidden="1">[73]BOP!$A$36:$IV$36,[73]BOP!$A$44:$IV$44,[73]BOP!$A$59:$IV$59,[73]BOP!#REF!,[73]BOP!#REF!,[73]BOP!$A$79:$IV$79,[73]BOP!$A$81:$IV$88,[73]BOP!#REF!</definedName>
    <definedName name="Z_9E0C4903_FFCC_11D1_98BA_00C04FC96ABD_.wvu.Rows" hidden="1">[73]BOP!$A$36:$IV$36,[73]BOP!$A$44:$IV$44,[73]BOP!$A$59:$IV$59,[73]BOP!#REF!,[73]BOP!#REF!,[73]BOP!$A$79:$IV$79,[73]BOP!$A$81:$IV$88,[73]BOP!#REF!,[73]BOP!#REF!</definedName>
    <definedName name="Z_9E0C4904_FFCC_11D1_98BA_00C04FC96ABD_.wvu.Rows" hidden="1">[73]BOP!$A$36:$IV$36,[73]BOP!$A$44:$IV$44,[73]BOP!$A$59:$IV$59,[73]BOP!#REF!,[73]BOP!#REF!,[73]BOP!$A$79:$IV$79,[73]BOP!$A$81:$IV$88,[73]BOP!#REF!,[73]BOP!#REF!</definedName>
    <definedName name="Z_9E0C4905_FFCC_11D1_98BA_00C04FC96ABD_.wvu.Rows" hidden="1">[73]BOP!$A$36:$IV$36,[73]BOP!$A$44:$IV$44,[73]BOP!$A$59:$IV$59,[73]BOP!#REF!,[73]BOP!#REF!,[73]BOP!$A$79:$IV$79</definedName>
    <definedName name="Z_B424DD41_AAD0_11D2_BFD1_00A02466506E_.wvu.PrintTitles" hidden="1">[95]SUMMARY!$B$1:$D$65536,[95]SUMMARY!$A$3:$IV$5</definedName>
    <definedName name="Z_BC2BFA12_1C91_11D2_BFD2_00A02466506E_.wvu.PrintTitles" hidden="1">[95]SUMMARY!$B$1:$D$65536,[95]SUMMARY!$A$3:$IV$5</definedName>
    <definedName name="Z_C21FAE85_013A_11D2_98BD_00C04FC96ABD_.wvu.Rows" hidden="1">[73]BOP!$A$36:$IV$36,[73]BOP!$A$44:$IV$44,[73]BOP!$A$59:$IV$59,[73]BOP!#REF!,[73]BOP!#REF!,[73]BOP!$A$81:$IV$88</definedName>
    <definedName name="Z_C21FAE86_013A_11D2_98BD_00C04FC96ABD_.wvu.Rows" hidden="1">[73]BOP!$A$36:$IV$36,[73]BOP!$A$44:$IV$44,[73]BOP!$A$59:$IV$59,[73]BOP!#REF!,[73]BOP!#REF!,[73]BOP!$A$81:$IV$88</definedName>
    <definedName name="Z_C21FAE87_013A_11D2_98BD_00C04FC96ABD_.wvu.Rows" hidden="1">[73]BOP!$A$36:$IV$36,[73]BOP!$A$44:$IV$44,[73]BOP!$A$59:$IV$59,[73]BOP!#REF!,[73]BOP!#REF!,[73]BOP!$A$81:$IV$88</definedName>
    <definedName name="Z_C21FAE88_013A_11D2_98BD_00C04FC96ABD_.wvu.Rows" hidden="1">[73]BOP!$A$36:$IV$36,[73]BOP!$A$44:$IV$44,[73]BOP!$A$59:$IV$59,[73]BOP!#REF!,[73]BOP!#REF!,[73]BOP!$A$81:$IV$88</definedName>
    <definedName name="Z_C21FAE89_013A_11D2_98BD_00C04FC96ABD_.wvu.Rows" hidden="1">[73]BOP!$A$36:$IV$36,[73]BOP!$A$44:$IV$44,[73]BOP!$A$59:$IV$59,[73]BOP!#REF!,[73]BOP!#REF!,[73]BOP!$A$79:$IV$79,[73]BOP!$A$81:$IV$88,[73]BOP!#REF!</definedName>
    <definedName name="Z_C21FAE8A_013A_11D2_98BD_00C04FC96ABD_.wvu.Rows" hidden="1">[73]BOP!$A$36:$IV$36,[73]BOP!$A$44:$IV$44,[73]BOP!$A$59:$IV$59,[73]BOP!#REF!,[73]BOP!#REF!,[73]BOP!$A$79:$IV$79,[73]BOP!$A$81:$IV$88</definedName>
    <definedName name="Z_C21FAE8B_013A_11D2_98BD_00C04FC96ABD_.wvu.Rows" hidden="1">[73]BOP!$A$36:$IV$36,[73]BOP!$A$44:$IV$44,[73]BOP!$A$59:$IV$59,[73]BOP!#REF!,[73]BOP!#REF!,[73]BOP!$A$79:$IV$79,[73]BOP!#REF!</definedName>
    <definedName name="Z_C21FAE8C_013A_11D2_98BD_00C04FC96ABD_.wvu.Rows" hidden="1">[73]BOP!$A$36:$IV$36,[73]BOP!$A$44:$IV$44,[73]BOP!$A$59:$IV$59,[73]BOP!#REF!,[73]BOP!#REF!,[73]BOP!$A$79:$IV$79,[73]BOP!$A$81:$IV$88,[73]BOP!#REF!</definedName>
    <definedName name="Z_C21FAE8D_013A_11D2_98BD_00C04FC96ABD_.wvu.Rows" hidden="1">[73]BOP!$A$36:$IV$36,[73]BOP!$A$44:$IV$44,[73]BOP!$A$59:$IV$59,[73]BOP!#REF!,[73]BOP!#REF!,[73]BOP!$A$79:$IV$79,[73]BOP!$A$81:$IV$88,[73]BOP!#REF!</definedName>
    <definedName name="Z_C21FAE8E_013A_11D2_98BD_00C04FC96ABD_.wvu.Rows" hidden="1">[73]BOP!$A$36:$IV$36,[73]BOP!$A$44:$IV$44,[73]BOP!$A$59:$IV$59,[73]BOP!#REF!,[73]BOP!#REF!,[73]BOP!$A$79:$IV$79,[73]BOP!$A$81:$IV$88,[73]BOP!#REF!</definedName>
    <definedName name="Z_C21FAE90_013A_11D2_98BD_00C04FC96ABD_.wvu.Rows" hidden="1">[73]BOP!$A$36:$IV$36,[73]BOP!$A$44:$IV$44,[73]BOP!$A$59:$IV$59,[73]BOP!#REF!,[73]BOP!#REF!,[73]BOP!$A$79:$IV$79,[73]BOP!$A$81:$IV$88,[73]BOP!#REF!,[73]BOP!#REF!</definedName>
    <definedName name="Z_C21FAE91_013A_11D2_98BD_00C04FC96ABD_.wvu.Rows" hidden="1">[73]BOP!$A$36:$IV$36,[73]BOP!$A$44:$IV$44,[73]BOP!$A$59:$IV$59,[73]BOP!#REF!,[73]BOP!#REF!,[73]BOP!$A$79:$IV$79,[73]BOP!$A$81:$IV$88,[73]BOP!#REF!,[73]BOP!#REF!</definedName>
    <definedName name="Z_C21FAE92_013A_11D2_98BD_00C04FC96ABD_.wvu.Rows" hidden="1">[73]BOP!$A$36:$IV$36,[73]BOP!$A$44:$IV$44,[73]BOP!$A$59:$IV$59,[73]BOP!#REF!,[73]BOP!#REF!,[73]BOP!$A$79:$IV$79</definedName>
    <definedName name="Z_CF25EF4A_FFAB_11D1_98B7_00C04FC96ABD_.wvu.Rows" hidden="1">[73]BOP!$A$36:$IV$36,[73]BOP!$A$44:$IV$44,[73]BOP!$A$59:$IV$59,[73]BOP!#REF!,[73]BOP!#REF!,[73]BOP!$A$81:$IV$88</definedName>
    <definedName name="Z_CF25EF4B_FFAB_11D1_98B7_00C04FC96ABD_.wvu.Rows" hidden="1">[73]BOP!$A$36:$IV$36,[73]BOP!$A$44:$IV$44,[73]BOP!$A$59:$IV$59,[73]BOP!#REF!,[73]BOP!#REF!,[73]BOP!$A$81:$IV$88</definedName>
    <definedName name="Z_CF25EF4C_FFAB_11D1_98B7_00C04FC96ABD_.wvu.Rows" hidden="1">[73]BOP!$A$36:$IV$36,[73]BOP!$A$44:$IV$44,[73]BOP!$A$59:$IV$59,[73]BOP!#REF!,[73]BOP!#REF!,[73]BOP!$A$81:$IV$88</definedName>
    <definedName name="Z_CF25EF4D_FFAB_11D1_98B7_00C04FC96ABD_.wvu.Rows" hidden="1">[73]BOP!$A$36:$IV$36,[73]BOP!$A$44:$IV$44,[73]BOP!$A$59:$IV$59,[73]BOP!#REF!,[73]BOP!#REF!,[73]BOP!$A$81:$IV$88</definedName>
    <definedName name="Z_CF25EF4E_FFAB_11D1_98B7_00C04FC96ABD_.wvu.Rows" hidden="1">[73]BOP!$A$36:$IV$36,[73]BOP!$A$44:$IV$44,[73]BOP!$A$59:$IV$59,[73]BOP!#REF!,[73]BOP!#REF!,[73]BOP!$A$79:$IV$79,[73]BOP!$A$81:$IV$88,[73]BOP!#REF!</definedName>
    <definedName name="Z_CF25EF4F_FFAB_11D1_98B7_00C04FC96ABD_.wvu.Rows" hidden="1">[73]BOP!$A$36:$IV$36,[73]BOP!$A$44:$IV$44,[73]BOP!$A$59:$IV$59,[73]BOP!#REF!,[73]BOP!#REF!,[73]BOP!$A$79:$IV$79,[73]BOP!$A$81:$IV$88</definedName>
    <definedName name="Z_CF25EF50_FFAB_11D1_98B7_00C04FC96ABD_.wvu.Rows" hidden="1">[73]BOP!$A$36:$IV$36,[73]BOP!$A$44:$IV$44,[73]BOP!$A$59:$IV$59,[73]BOP!#REF!,[73]BOP!#REF!,[73]BOP!$A$79:$IV$79,[73]BOP!#REF!</definedName>
    <definedName name="Z_CF25EF51_FFAB_11D1_98B7_00C04FC96ABD_.wvu.Rows" hidden="1">[73]BOP!$A$36:$IV$36,[73]BOP!$A$44:$IV$44,[73]BOP!$A$59:$IV$59,[73]BOP!#REF!,[73]BOP!#REF!,[73]BOP!$A$79:$IV$79,[73]BOP!$A$81:$IV$88,[73]BOP!#REF!</definedName>
    <definedName name="Z_CF25EF52_FFAB_11D1_98B7_00C04FC96ABD_.wvu.Rows" hidden="1">[73]BOP!$A$36:$IV$36,[73]BOP!$A$44:$IV$44,[73]BOP!$A$59:$IV$59,[73]BOP!#REF!,[73]BOP!#REF!,[73]BOP!$A$79:$IV$79,[73]BOP!$A$81:$IV$88,[73]BOP!#REF!</definedName>
    <definedName name="Z_CF25EF53_FFAB_11D1_98B7_00C04FC96ABD_.wvu.Rows" hidden="1">[73]BOP!$A$36:$IV$36,[73]BOP!$A$44:$IV$44,[73]BOP!$A$59:$IV$59,[73]BOP!#REF!,[73]BOP!#REF!,[73]BOP!$A$79:$IV$79,[73]BOP!$A$81:$IV$88,[73]BOP!#REF!</definedName>
    <definedName name="Z_CF25EF55_FFAB_11D1_98B7_00C04FC96ABD_.wvu.Rows" hidden="1">[73]BOP!$A$36:$IV$36,[73]BOP!$A$44:$IV$44,[73]BOP!$A$59:$IV$59,[73]BOP!#REF!,[73]BOP!#REF!,[73]BOP!$A$79:$IV$79,[73]BOP!$A$81:$IV$88,[73]BOP!#REF!,[73]BOP!#REF!</definedName>
    <definedName name="Z_CF25EF56_FFAB_11D1_98B7_00C04FC96ABD_.wvu.Rows" hidden="1">[73]BOP!$A$36:$IV$36,[73]BOP!$A$44:$IV$44,[73]BOP!$A$59:$IV$59,[73]BOP!#REF!,[73]BOP!#REF!,[73]BOP!$A$79:$IV$79,[73]BOP!$A$81:$IV$88,[73]BOP!#REF!,[73]BOP!#REF!</definedName>
    <definedName name="Z_CF25EF57_FFAB_11D1_98B7_00C04FC96ABD_.wvu.Rows" hidden="1">[73]BOP!$A$36:$IV$36,[73]BOP!$A$44:$IV$44,[73]BOP!$A$59:$IV$59,[73]BOP!#REF!,[73]BOP!#REF!,[73]BOP!$A$79:$IV$79</definedName>
    <definedName name="Z_E6B74681_BCE1_11D2_BFD1_00A02466506E_.wvu.PrintTitles" hidden="1">[95]SUMMARY!$B$1:$D$65536,[95]SUMMARY!$A$3:$IV$5</definedName>
    <definedName name="Z_EA8011E5_017A_11D2_98BD_00C04FC96ABD_.wvu.Rows" hidden="1">[73]BOP!$A$36:$IV$36,[73]BOP!$A$44:$IV$44,[73]BOP!$A$59:$IV$59,[73]BOP!#REF!,[73]BOP!#REF!,[73]BOP!$A$79:$IV$79,[73]BOP!$A$81:$IV$88</definedName>
    <definedName name="Z_EA8011E6_017A_11D2_98BD_00C04FC96ABD_.wvu.Rows" hidden="1">[73]BOP!$A$36:$IV$36,[73]BOP!$A$44:$IV$44,[73]BOP!$A$59:$IV$59,[73]BOP!#REF!,[73]BOP!#REF!,[73]BOP!$A$79:$IV$79,[73]BOP!#REF!</definedName>
    <definedName name="Z_EA8011E9_017A_11D2_98BD_00C04FC96ABD_.wvu.Rows" hidden="1">[73]BOP!$A$36:$IV$36,[73]BOP!$A$44:$IV$44,[73]BOP!$A$59:$IV$59,[73]BOP!#REF!,[73]BOP!#REF!,[73]BOP!$A$79:$IV$79,[73]BOP!$A$81:$IV$88,[73]BOP!#REF!</definedName>
    <definedName name="Z_EA8011EC_017A_11D2_98BD_00C04FC96ABD_.wvu.Rows" hidden="1">[73]BOP!$A$36:$IV$36,[73]BOP!$A$44:$IV$44,[73]BOP!$A$59:$IV$59,[73]BOP!#REF!,[73]BOP!#REF!,[73]BOP!$A$79:$IV$79,[73]BOP!$A$81:$IV$88,[73]BOP!#REF!,[73]BOP!#REF!</definedName>
    <definedName name="Z_EA86CE3A_00A2_11D2_98BC_00C04FC96ABD_.wvu.Rows" hidden="1">[73]BOP!$A$36:$IV$36,[73]BOP!$A$44:$IV$44,[73]BOP!$A$59:$IV$59,[73]BOP!#REF!,[73]BOP!#REF!,[73]BOP!$A$81:$IV$88</definedName>
    <definedName name="Z_EA86CE3B_00A2_11D2_98BC_00C04FC96ABD_.wvu.Rows" hidden="1">[73]BOP!$A$36:$IV$36,[73]BOP!$A$44:$IV$44,[73]BOP!$A$59:$IV$59,[73]BOP!#REF!,[73]BOP!#REF!,[73]BOP!$A$81:$IV$88</definedName>
    <definedName name="Z_EA86CE3C_00A2_11D2_98BC_00C04FC96ABD_.wvu.Rows" hidden="1">[73]BOP!$A$36:$IV$36,[73]BOP!$A$44:$IV$44,[73]BOP!$A$59:$IV$59,[73]BOP!#REF!,[73]BOP!#REF!,[73]BOP!$A$81:$IV$88</definedName>
    <definedName name="Z_EA86CE3D_00A2_11D2_98BC_00C04FC96ABD_.wvu.Rows" hidden="1">[73]BOP!$A$36:$IV$36,[73]BOP!$A$44:$IV$44,[73]BOP!$A$59:$IV$59,[73]BOP!#REF!,[73]BOP!#REF!,[73]BOP!$A$81:$IV$88</definedName>
    <definedName name="Z_EA86CE3E_00A2_11D2_98BC_00C04FC96ABD_.wvu.Rows" hidden="1">[73]BOP!$A$36:$IV$36,[73]BOP!$A$44:$IV$44,[73]BOP!$A$59:$IV$59,[73]BOP!#REF!,[73]BOP!#REF!,[73]BOP!$A$79:$IV$79,[73]BOP!$A$81:$IV$88,[73]BOP!#REF!</definedName>
    <definedName name="Z_EA86CE3F_00A2_11D2_98BC_00C04FC96ABD_.wvu.Rows" hidden="1">[73]BOP!$A$36:$IV$36,[73]BOP!$A$44:$IV$44,[73]BOP!$A$59:$IV$59,[73]BOP!#REF!,[73]BOP!#REF!,[73]BOP!$A$79:$IV$79,[73]BOP!$A$81:$IV$88</definedName>
    <definedName name="Z_EA86CE40_00A2_11D2_98BC_00C04FC96ABD_.wvu.Rows" hidden="1">[73]BOP!$A$36:$IV$36,[73]BOP!$A$44:$IV$44,[73]BOP!$A$59:$IV$59,[73]BOP!#REF!,[73]BOP!#REF!,[73]BOP!$A$79:$IV$79,[73]BOP!#REF!</definedName>
    <definedName name="Z_EA86CE41_00A2_11D2_98BC_00C04FC96ABD_.wvu.Rows" hidden="1">[73]BOP!$A$36:$IV$36,[73]BOP!$A$44:$IV$44,[73]BOP!$A$59:$IV$59,[73]BOP!#REF!,[73]BOP!#REF!,[73]BOP!$A$79:$IV$79,[73]BOP!$A$81:$IV$88,[73]BOP!#REF!</definedName>
    <definedName name="Z_EA86CE42_00A2_11D2_98BC_00C04FC96ABD_.wvu.Rows" hidden="1">[73]BOP!$A$36:$IV$36,[73]BOP!$A$44:$IV$44,[73]BOP!$A$59:$IV$59,[73]BOP!#REF!,[73]BOP!#REF!,[73]BOP!$A$79:$IV$79,[73]BOP!$A$81:$IV$88,[73]BOP!#REF!</definedName>
    <definedName name="Z_EA86CE43_00A2_11D2_98BC_00C04FC96ABD_.wvu.Rows" hidden="1">[73]BOP!$A$36:$IV$36,[73]BOP!$A$44:$IV$44,[73]BOP!$A$59:$IV$59,[73]BOP!#REF!,[73]BOP!#REF!,[73]BOP!$A$79:$IV$79,[73]BOP!$A$81:$IV$88,[73]BOP!#REF!</definedName>
    <definedName name="Z_EA86CE45_00A2_11D2_98BC_00C04FC96ABD_.wvu.Rows" hidden="1">[73]BOP!$A$36:$IV$36,[73]BOP!$A$44:$IV$44,[73]BOP!$A$59:$IV$59,[73]BOP!#REF!,[73]BOP!#REF!,[73]BOP!$A$79:$IV$79,[73]BOP!$A$81:$IV$88,[73]BOP!#REF!,[73]BOP!#REF!</definedName>
    <definedName name="Z_EA86CE46_00A2_11D2_98BC_00C04FC96ABD_.wvu.Rows" hidden="1">[73]BOP!$A$36:$IV$36,[73]BOP!$A$44:$IV$44,[73]BOP!$A$59:$IV$59,[73]BOP!#REF!,[73]BOP!#REF!,[73]BOP!$A$79:$IV$79,[73]BOP!$A$81:$IV$88,[73]BOP!#REF!,[73]BOP!#REF!</definedName>
    <definedName name="Z_EA86CE47_00A2_11D2_98BC_00C04FC96ABD_.wvu.Rows" hidden="1">[73]BOP!$A$36:$IV$36,[73]BOP!$A$44:$IV$44,[73]BOP!$A$59:$IV$59,[73]BOP!#REF!,[73]BOP!#REF!,[73]BOP!$A$79:$IV$79</definedName>
    <definedName name="zamezam" localSheetId="15" hidden="1">[97]nezamestnanost!#REF!</definedName>
    <definedName name="zamezam" localSheetId="20" hidden="1">[97]nezamestnanost!#REF!</definedName>
    <definedName name="zamezam" localSheetId="27" hidden="1">[97]nezamestnanost!#REF!</definedName>
    <definedName name="zamezam" localSheetId="10" hidden="1">[97]nezamestnanost!#REF!</definedName>
    <definedName name="zamezam" hidden="1">[97]nezamestnanost!#REF!</definedName>
    <definedName name="zb" localSheetId="15" hidden="1">{"WEO",#N/A,FALSE,"T"}</definedName>
    <definedName name="zb" localSheetId="20" hidden="1">{"WEO",#N/A,FALSE,"T"}</definedName>
    <definedName name="zb" localSheetId="27" hidden="1">{"WEO",#N/A,FALSE,"T"}</definedName>
    <definedName name="zb" localSheetId="10" hidden="1">{"WEO",#N/A,FALSE,"T"}</definedName>
    <definedName name="zb" hidden="1">{"WEO",#N/A,FALSE,"T"}</definedName>
    <definedName name="zc" localSheetId="15" hidden="1">{"Tab1",#N/A,FALSE,"P";"Tab2",#N/A,FALSE,"P"}</definedName>
    <definedName name="zc" localSheetId="20" hidden="1">{"Tab1",#N/A,FALSE,"P";"Tab2",#N/A,FALSE,"P"}</definedName>
    <definedName name="zc" localSheetId="27" hidden="1">{"Tab1",#N/A,FALSE,"P";"Tab2",#N/A,FALSE,"P"}</definedName>
    <definedName name="zc" localSheetId="10" hidden="1">{"Tab1",#N/A,FALSE,"P";"Tab2",#N/A,FALSE,"P"}</definedName>
    <definedName name="zc" hidden="1">{"Tab1",#N/A,FALSE,"P";"Tab2",#N/A,FALSE,"P"}</definedName>
    <definedName name="zczxcz" localSheetId="15" hidden="1">{"Tab1",#N/A,FALSE,"P";"Tab2",#N/A,FALSE,"P"}</definedName>
    <definedName name="zczxcz" localSheetId="20" hidden="1">{"Tab1",#N/A,FALSE,"P";"Tab2",#N/A,FALSE,"P"}</definedName>
    <definedName name="zczxcz" localSheetId="27" hidden="1">{"Tab1",#N/A,FALSE,"P";"Tab2",#N/A,FALSE,"P"}</definedName>
    <definedName name="zczxcz" localSheetId="10" hidden="1">{"Tab1",#N/A,FALSE,"P";"Tab2",#N/A,FALSE,"P"}</definedName>
    <definedName name="zczxcz" hidden="1">{"Tab1",#N/A,FALSE,"P";"Tab2",#N/A,FALSE,"P"}</definedName>
    <definedName name="zio" localSheetId="15" hidden="1">{"Tab1",#N/A,FALSE,"P";"Tab2",#N/A,FALSE,"P"}</definedName>
    <definedName name="zio" localSheetId="20" hidden="1">{"Tab1",#N/A,FALSE,"P";"Tab2",#N/A,FALSE,"P"}</definedName>
    <definedName name="zio" localSheetId="27" hidden="1">{"Tab1",#N/A,FALSE,"P";"Tab2",#N/A,FALSE,"P"}</definedName>
    <definedName name="zio" localSheetId="10" hidden="1">{"Tab1",#N/A,FALSE,"P";"Tab2",#N/A,FALSE,"P"}</definedName>
    <definedName name="zio" hidden="1">{"Tab1",#N/A,FALSE,"P";"Tab2",#N/A,FALSE,"P"}</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3" hidden="1">{"'előző év december'!$A$2:$CP$214"}</definedName>
    <definedName name="ztr" localSheetId="15" hidden="1">{"'előző év december'!$A$2:$CP$214"}</definedName>
    <definedName name="ztr" localSheetId="20" hidden="1">{"'előző év december'!$A$2:$CP$214"}</definedName>
    <definedName name="ztr" localSheetId="21" hidden="1">{"'előző év december'!$A$2:$CP$214"}</definedName>
    <definedName name="ztr" localSheetId="27" hidden="1">{"'előző év december'!$A$2:$CP$214"}</definedName>
    <definedName name="ztr" localSheetId="28" hidden="1">{"'előző év december'!$A$2:$CP$214"}</definedName>
    <definedName name="ztr" localSheetId="31" hidden="1">{"'előző év december'!$A$2:$CP$214"}</definedName>
    <definedName name="ztr" localSheetId="5" hidden="1">{"'előző év december'!$A$2:$CP$214"}</definedName>
    <definedName name="ztr" localSheetId="6" hidden="1">{"'előző év december'!$A$2:$CP$214"}</definedName>
    <definedName name="ztr" localSheetId="9" hidden="1">{"'előző év december'!$A$2:$CP$214"}</definedName>
    <definedName name="ztr" localSheetId="10" hidden="1">{"'előző év december'!$A$2:$CP$214"}</definedName>
    <definedName name="ztr" localSheetId="32" hidden="1">{"'előző év december'!$A$2:$CP$214"}</definedName>
    <definedName name="ztr" localSheetId="33" hidden="1">{"'előző év december'!$A$2:$CP$214"}</definedName>
    <definedName name="ztr" hidden="1">{"'előző év december'!$A$2:$CP$214"}</definedName>
    <definedName name="zv" localSheetId="15" hidden="1">{"Minpmon",#N/A,FALSE,"Monthinput"}</definedName>
    <definedName name="zv" localSheetId="20" hidden="1">{"Minpmon",#N/A,FALSE,"Monthinput"}</definedName>
    <definedName name="zv" localSheetId="27" hidden="1">{"Minpmon",#N/A,FALSE,"Monthinput"}</definedName>
    <definedName name="zv" localSheetId="10" hidden="1">{"Minpmon",#N/A,FALSE,"Monthinput"}</definedName>
    <definedName name="zv" hidden="1">{"Minpmon",#N/A,FALSE,"Monthinput"}</definedName>
    <definedName name="zx" localSheetId="15" hidden="1">{"Tab1",#N/A,FALSE,"P";"Tab2",#N/A,FALSE,"P"}</definedName>
    <definedName name="zx" localSheetId="20" hidden="1">{"Tab1",#N/A,FALSE,"P";"Tab2",#N/A,FALSE,"P"}</definedName>
    <definedName name="zx" localSheetId="27" hidden="1">{"Tab1",#N/A,FALSE,"P";"Tab2",#N/A,FALSE,"P"}</definedName>
    <definedName name="zx" localSheetId="10" hidden="1">{"Tab1",#N/A,FALSE,"P";"Tab2",#N/A,FALSE,"P"}</definedName>
    <definedName name="zx" hidden="1">{"Tab1",#N/A,FALSE,"P";"Tab2",#N/A,FALSE,"P"}</definedName>
    <definedName name="zxc" localSheetId="15" hidden="1">{"Tab1",#N/A,FALSE,"P";"Tab2",#N/A,FALSE,"P"}</definedName>
    <definedName name="zxc" localSheetId="20" hidden="1">{"Tab1",#N/A,FALSE,"P";"Tab2",#N/A,FALSE,"P"}</definedName>
    <definedName name="zxc" localSheetId="27" hidden="1">{"Tab1",#N/A,FALSE,"P";"Tab2",#N/A,FALSE,"P"}</definedName>
    <definedName name="zxc" localSheetId="10" hidden="1">{"Tab1",#N/A,FALSE,"P";"Tab2",#N/A,FALSE,"P"}</definedName>
    <definedName name="zxc" hidden="1">{"Tab1",#N/A,FALSE,"P";"Tab2",#N/A,FALSE,"P"}</definedName>
    <definedName name="zxcv" localSheetId="15" hidden="1">{"Tab1",#N/A,FALSE,"P";"Tab2",#N/A,FALSE,"P"}</definedName>
    <definedName name="zxcv" localSheetId="20" hidden="1">{"Tab1",#N/A,FALSE,"P";"Tab2",#N/A,FALSE,"P"}</definedName>
    <definedName name="zxcv" localSheetId="27" hidden="1">{"Tab1",#N/A,FALSE,"P";"Tab2",#N/A,FALSE,"P"}</definedName>
    <definedName name="zxcv" localSheetId="10" hidden="1">{"Tab1",#N/A,FALSE,"P";"Tab2",#N/A,FALSE,"P"}</definedName>
    <definedName name="zxcv" hidden="1">{"Tab1",#N/A,FALSE,"P";"Tab2",#N/A,FALSE,"P"}</definedName>
    <definedName name="zz" localSheetId="15" hidden="1">{"Tab1",#N/A,FALSE,"P";"Tab2",#N/A,FALSE,"P"}</definedName>
    <definedName name="zz" localSheetId="20" hidden="1">{"Tab1",#N/A,FALSE,"P";"Tab2",#N/A,FALSE,"P"}</definedName>
    <definedName name="zz" localSheetId="27" hidden="1">{"Tab1",#N/A,FALSE,"P";"Tab2",#N/A,FALSE,"P"}</definedName>
    <definedName name="zz" localSheetId="10" hidden="1">{"Tab1",#N/A,FALSE,"P";"Tab2",#N/A,FALSE,"P"}</definedName>
    <definedName name="zz" hidden="1">{"Tab1",#N/A,FALSE,"P";"Tab2",#N/A,FALSE,"P"}</definedName>
    <definedName name="zzz" localSheetId="2" hidden="1">{"'előző év december'!$A$2:$CP$214"}</definedName>
    <definedName name="zzz" localSheetId="13" hidden="1">{"'előző év december'!$A$2:$CP$214"}</definedName>
    <definedName name="zzz" localSheetId="15" hidden="1">{"'előző év december'!$A$2:$CP$214"}</definedName>
    <definedName name="zzz" localSheetId="20" hidden="1">{"'előző év december'!$A$2:$CP$214"}</definedName>
    <definedName name="zzz" localSheetId="21" hidden="1">{"'előző év december'!$A$2:$CP$214"}</definedName>
    <definedName name="zzz" localSheetId="27" hidden="1">{"'előző év december'!$A$2:$CP$214"}</definedName>
    <definedName name="zzz" localSheetId="28" hidden="1">{"'előző év december'!$A$2:$CP$214"}</definedName>
    <definedName name="zzz" localSheetId="31" hidden="1">{"'előző év december'!$A$2:$CP$214"}</definedName>
    <definedName name="zzz" localSheetId="5" hidden="1">{"'előző év december'!$A$2:$CP$214"}</definedName>
    <definedName name="zzz" localSheetId="6" hidden="1">{"'előző év december'!$A$2:$CP$214"}</definedName>
    <definedName name="zzz" localSheetId="9" hidden="1">{"'előző év december'!$A$2:$CP$214"}</definedName>
    <definedName name="zzz" localSheetId="10" hidden="1">{"'előző év december'!$A$2:$CP$214"}</definedName>
    <definedName name="zzz" localSheetId="32" hidden="1">{"'előző év december'!$A$2:$CP$214"}</definedName>
    <definedName name="zzz" localSheetId="33" hidden="1">{"'előző év december'!$A$2:$CP$214"}</definedName>
    <definedName name="zzz" hidden="1">{"'előző év december'!$A$2:$CP$214"}</definedName>
    <definedName name="zzzz" localSheetId="20" hidden="1">[5]Market!#REF!</definedName>
    <definedName name="zzzz" localSheetId="28" hidden="1">[5]Market!#REF!</definedName>
    <definedName name="zzzz" localSheetId="31" hidden="1">[5]Market!#REF!</definedName>
    <definedName name="zzzz" localSheetId="5" hidden="1">[6]Market!#REF!</definedName>
    <definedName name="zzzz" hidden="1">[5]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43" i="334" l="1"/>
  <c r="C42" i="334"/>
  <c r="C41" i="334"/>
  <c r="B43" i="334"/>
  <c r="B42" i="334"/>
  <c r="B41" i="334"/>
  <c r="C40" i="334"/>
  <c r="B40" i="334"/>
  <c r="C39" i="334"/>
  <c r="B39" i="334"/>
  <c r="C38" i="334"/>
  <c r="B38" i="334"/>
  <c r="C35" i="334" l="1"/>
  <c r="C34" i="334"/>
  <c r="C33" i="334"/>
  <c r="C32" i="334"/>
  <c r="C31" i="334"/>
  <c r="C30" i="334"/>
  <c r="C29" i="334"/>
  <c r="C28" i="334"/>
  <c r="B35" i="334"/>
  <c r="B34" i="334"/>
  <c r="B33" i="334"/>
  <c r="B32" i="334"/>
  <c r="B31" i="334"/>
  <c r="B30" i="334"/>
  <c r="B29" i="334"/>
  <c r="B28" i="334"/>
  <c r="C27" i="334"/>
  <c r="C26" i="334"/>
  <c r="C25" i="334"/>
  <c r="C24" i="334"/>
  <c r="C23" i="334"/>
  <c r="C22" i="334"/>
  <c r="B27" i="334"/>
  <c r="B26" i="334"/>
  <c r="B25" i="334"/>
  <c r="B24" i="334"/>
  <c r="B23" i="334"/>
  <c r="B22" i="334"/>
  <c r="C21" i="334"/>
  <c r="B21" i="334"/>
  <c r="C18" i="334" l="1"/>
  <c r="C17" i="334"/>
  <c r="C16" i="334"/>
  <c r="C15" i="334"/>
  <c r="C14" i="334"/>
  <c r="C13" i="334"/>
  <c r="C12" i="334"/>
  <c r="C11" i="334"/>
  <c r="C10" i="334"/>
  <c r="C9" i="334"/>
  <c r="C8" i="334"/>
  <c r="C7" i="334"/>
  <c r="C6" i="334"/>
  <c r="C5" i="334"/>
  <c r="C4" i="334"/>
  <c r="B18" i="334"/>
  <c r="B17" i="334"/>
  <c r="B16" i="334"/>
  <c r="B15" i="334"/>
  <c r="B14" i="334"/>
  <c r="B13" i="334"/>
  <c r="B12" i="334"/>
  <c r="B11" i="334"/>
  <c r="B10" i="334"/>
  <c r="B9" i="334"/>
  <c r="B8" i="334"/>
  <c r="B7" i="334" l="1"/>
  <c r="B6" i="334"/>
  <c r="B5" i="334"/>
  <c r="B4" i="334"/>
</calcChain>
</file>

<file path=xl/sharedStrings.xml><?xml version="1.0" encoding="utf-8"?>
<sst xmlns="http://schemas.openxmlformats.org/spreadsheetml/2006/main" count="3168" uniqueCount="737">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Cím:</t>
  </si>
  <si>
    <t>Title:</t>
  </si>
  <si>
    <t>Forrás:</t>
  </si>
  <si>
    <t>Source:</t>
  </si>
  <si>
    <t>Megjegyzés:</t>
  </si>
  <si>
    <t>Note:</t>
  </si>
  <si>
    <t>MNB.</t>
  </si>
  <si>
    <t>Cyclical factors</t>
  </si>
  <si>
    <t>Competition</t>
  </si>
  <si>
    <t>MNB, EKB, nemzeti jegybankok.</t>
  </si>
  <si>
    <t>Romania</t>
  </si>
  <si>
    <t>Slovakia</t>
  </si>
  <si>
    <t>Poland</t>
  </si>
  <si>
    <t>Czech Republic</t>
  </si>
  <si>
    <t>Felár / Spread</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Egyéb állományváltozás</t>
  </si>
  <si>
    <t>Total transactions</t>
  </si>
  <si>
    <t>Other net flows</t>
  </si>
  <si>
    <t>Új háztartási hitelek a teljes hitelintézeti szektorban</t>
  </si>
  <si>
    <t>2014 Q1</t>
  </si>
  <si>
    <t>2014. I.</t>
  </si>
  <si>
    <t>A szigorítást és enyhítést jelző bankok arányának különbsége piaci részesedéssel súlyozva.</t>
  </si>
  <si>
    <t>Tranzakciók összesen</t>
  </si>
  <si>
    <t>A vállalati új kihelyezések felára</t>
  </si>
  <si>
    <t>Change in credit standards</t>
  </si>
  <si>
    <t>Likviditási és tőkehelyzet</t>
  </si>
  <si>
    <t>Versenyhelyzet</t>
  </si>
  <si>
    <t>Liquidity and capital position</t>
  </si>
  <si>
    <t>Egyéb okok</t>
  </si>
  <si>
    <t>Other reasons</t>
  </si>
  <si>
    <t>Other factors</t>
  </si>
  <si>
    <t>Egyéb tényezők</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2014 Q2</t>
  </si>
  <si>
    <t>Lakáscélú</t>
  </si>
  <si>
    <t>2014 Q3</t>
  </si>
  <si>
    <t>Euro area</t>
  </si>
  <si>
    <t>22_ábra_chart</t>
  </si>
  <si>
    <t>A vállalati hitelállomány nettó negyedéves változása denomináció szerint</t>
  </si>
  <si>
    <t>Premium on risky loans</t>
  </si>
  <si>
    <t>mate</t>
  </si>
  <si>
    <t xml:space="preserve">Interest rate spreads on new corporate loans </t>
  </si>
  <si>
    <t>2014 Q4</t>
  </si>
  <si>
    <t>A teljes vállalati és a kkv-szektor hitelállományának növekedési üteme</t>
  </si>
  <si>
    <t>Új vállalati hitelek a teljes hitelintézeti szektorban</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2015 Q1</t>
  </si>
  <si>
    <t>2015. I.</t>
  </si>
  <si>
    <t xml:space="preserve">2015. I. </t>
  </si>
  <si>
    <t>Bulgária</t>
  </si>
  <si>
    <t>Bulgaria</t>
  </si>
  <si>
    <t>4 negyedéves átlag</t>
  </si>
  <si>
    <t>Forintkamatok összesen</t>
  </si>
  <si>
    <t>Eurokamatok összesen</t>
  </si>
  <si>
    <t>Forint interest rate &gt; 1M EUR</t>
  </si>
  <si>
    <t>Euro interest rate &gt; 1M EUR</t>
  </si>
  <si>
    <t>2015 Q2</t>
  </si>
  <si>
    <t>Net ratio is the difference between tightening and easing banks weighted by market share.</t>
  </si>
  <si>
    <t>Changes in credit conditions in the corporate segment</t>
  </si>
  <si>
    <t>Short-term loans</t>
  </si>
  <si>
    <t>Long-term loans</t>
  </si>
  <si>
    <t>Loan refinancing</t>
  </si>
  <si>
    <t>Hitelkiváltás</t>
  </si>
  <si>
    <t>2015 Q3</t>
  </si>
  <si>
    <t>EKB, MNB.</t>
  </si>
  <si>
    <t>Changes and factors contributing to changes in corporate credit conditions in an international comparison</t>
  </si>
  <si>
    <t>Changes in credit conditions in the household segment</t>
  </si>
  <si>
    <t>A nettó arány a szigorítók és enyhítők különbsége piaci részesedéssel súlyozva.</t>
  </si>
  <si>
    <t>2015 Q4</t>
  </si>
  <si>
    <t>4 negyedéves mozgóátlag</t>
  </si>
  <si>
    <t>Forinthitelek</t>
  </si>
  <si>
    <t>Devizahitelek</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 xml:space="preserve">   Nagy és közepes vállalatok</t>
  </si>
  <si>
    <t xml:space="preserve">   Kis- és mikrovállalatok</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2016 Q2</t>
  </si>
  <si>
    <t xml:space="preserve">New corporate loans in the credit institution sector </t>
  </si>
  <si>
    <t>Változó kamatozású vagy maximum egy éves kamatfixálással rendelkező hitelek. 2015-től az 1 millió euro feletti money market hitelektől szűrt adatok alapján.</t>
  </si>
  <si>
    <t>4-quarter average</t>
  </si>
  <si>
    <t>2016 Q3</t>
  </si>
  <si>
    <t>2016 Q4</t>
  </si>
  <si>
    <t>2017 Q1</t>
  </si>
  <si>
    <t>2017. I.</t>
  </si>
  <si>
    <t xml:space="preserve">2017. I. </t>
  </si>
  <si>
    <t>International comparison of interest rate spreads on small-amount corporate loans extended in domestic currency</t>
  </si>
  <si>
    <t>2017 Q2</t>
  </si>
  <si>
    <t>Vállalati szektor (éves, jobb skála)</t>
  </si>
  <si>
    <t>KKV-szektor (éves, jobb skála)</t>
  </si>
  <si>
    <t>Vállalati szektor (negyedéves)</t>
  </si>
  <si>
    <t>Transactions – HUF</t>
  </si>
  <si>
    <t>Transactions – FX</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2017 Q3</t>
  </si>
  <si>
    <t>2017 Q4</t>
  </si>
  <si>
    <t>Other</t>
  </si>
  <si>
    <t>Housing loan</t>
  </si>
  <si>
    <t>Consumer loan</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2018 Q2</t>
  </si>
  <si>
    <t xml:space="preserve">A felár nemzetközi összehasonlítása a hazai pénznemben nyújtott lakáscélú hiteleknél </t>
  </si>
  <si>
    <t>Személyi</t>
  </si>
  <si>
    <t>Personal loans</t>
  </si>
  <si>
    <t>ECB, MNB</t>
  </si>
  <si>
    <t>Net quarterly changes in the corporate loan portfolio by currency</t>
  </si>
  <si>
    <t xml:space="preserve">Seasonally unadjusted net change in outstanding amounts, with rolling exchange rate adjustment, excluding individual institutional effects. Adjusted for the impact of the change in some banks’ accounting standards at the beginning of 2017. </t>
  </si>
  <si>
    <t xml:space="preserve">Szezonálisan nem igazított, egyedi intézményi hatásoktól szűrt és árfolyamhatással gördítetten korrigált nettó hitelállomány-változás. A 2017 elején egyes bankok számviteli sztenderdjeiben bekövetkezett változás hatása korrigálásra került. </t>
  </si>
  <si>
    <t>Other FX</t>
  </si>
  <si>
    <t>Changes in credit conditions in the corporate subsegments</t>
  </si>
  <si>
    <t>Kamatfelárak nemzetközi összehasonlítása hazai pénznemben nyújtott kisösszegű vállalati hiteleknél</t>
  </si>
  <si>
    <t>1 millio euro alatti, éven belül változó kamatozású hitelek, így a legfeljebb 2,5 százalékpontos felárú NHP-hiteleket nem tartalmazza.</t>
  </si>
  <si>
    <t>Lakáscélú hitel</t>
  </si>
  <si>
    <t>Egyéb hitel</t>
  </si>
  <si>
    <t xml:space="preserve">New household loans in the credit institution sector </t>
  </si>
  <si>
    <t>Category values are derived from the arithmetic average of the factors thematically classified therein. Positive values indicate tightening conditions, while negative ones indicate easing.</t>
  </si>
  <si>
    <t>ezt nem lehetne törölni?</t>
  </si>
  <si>
    <t>Eurózóna</t>
  </si>
  <si>
    <t>Szezonálisan nem igazított és árfolyamhatással gördítetten korrigált nettó hitelállomány-változás. A tranzakciók tartalmazzák az elszámolás hatását.</t>
  </si>
  <si>
    <t>Seasonally unadjusted net change in outstanding amounts, with rolling exchange rate adjustment. The transactions reflect the effect of the settlement.</t>
  </si>
  <si>
    <t>A háztartási hitelállomány negyedéves tranzakciói hitelcél szerint</t>
  </si>
  <si>
    <t>Quarterly transactions of the household loan portfolio by loan purpose</t>
  </si>
  <si>
    <t>2019 Q1</t>
  </si>
  <si>
    <t>International comparison of interest rates on small-amount corporate loans extended in domestic currency</t>
  </si>
  <si>
    <t>2019. I.</t>
  </si>
  <si>
    <t xml:space="preserve">2019. I. </t>
  </si>
  <si>
    <t>MFL részesedés</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Maturity</t>
  </si>
  <si>
    <t>SF</t>
  </si>
  <si>
    <t>EL</t>
  </si>
  <si>
    <t>IE</t>
  </si>
  <si>
    <t>EZ</t>
  </si>
  <si>
    <t>CR</t>
  </si>
  <si>
    <t>Új lakás vásárlás</t>
  </si>
  <si>
    <t>Új lakás építés</t>
  </si>
  <si>
    <t>A CSOK-szerződéskötések volumene a támogatás célja szerint</t>
  </si>
  <si>
    <t>MNB, Pénzügyminisztérium.</t>
  </si>
  <si>
    <t>New home - construction</t>
  </si>
  <si>
    <t>New home - purchase</t>
  </si>
  <si>
    <t>Falusi CSOK</t>
  </si>
  <si>
    <t>Rural HPS</t>
  </si>
  <si>
    <t>CSOK-hoz kapcsolódó hitelek aránya a lakáshiteleken belül (j.s.)</t>
  </si>
  <si>
    <t>Fix for the entire maturity</t>
  </si>
  <si>
    <t>Within 1 year variable</t>
  </si>
  <si>
    <t>1 year fixation</t>
  </si>
  <si>
    <t>5 year fixation</t>
  </si>
  <si>
    <t>10 year fixation</t>
  </si>
  <si>
    <t>Share of CCHL</t>
  </si>
  <si>
    <t>Futamidő végéig fix</t>
  </si>
  <si>
    <t>Éven belül változó</t>
  </si>
  <si>
    <t>1 éves fixálás</t>
  </si>
  <si>
    <t>5 éves fixálás</t>
  </si>
  <si>
    <t>10 éves fixálá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Dánia</t>
  </si>
  <si>
    <t>Az új lakáshitel-volumen megoszlása kamatperiódus szerint, valamint a Minősített Fogyasztóbarát Lakáshitel termékek aránya</t>
  </si>
  <si>
    <t xml:space="preserve">Az MFL termékek részesedése a lakás-takarékpénztári folyósításoktól szűrt, legalább 3 évre (2018. IV. negyedévtől legalább 5 évre) kamatfixált új kibocsátáshoz viszonyítva. </t>
  </si>
  <si>
    <t>Babaváró hitel</t>
  </si>
  <si>
    <t>Prenatal baby support loan</t>
  </si>
  <si>
    <t>Other consumer loans</t>
  </si>
  <si>
    <t>Egyéb fogyasztási hitelek</t>
  </si>
  <si>
    <t>Tranzakció – Deviza</t>
  </si>
  <si>
    <t>Tranzakció – Forint</t>
  </si>
  <si>
    <t>Growth rate of loans outstanding of the overall corporate sector and the SME sector</t>
  </si>
  <si>
    <t>2020 Q1</t>
  </si>
  <si>
    <t>2020. I.</t>
  </si>
  <si>
    <t xml:space="preserve">2020. I. </t>
  </si>
  <si>
    <t>2020 Q2</t>
  </si>
  <si>
    <t>Q1</t>
  </si>
  <si>
    <t>2020. II.</t>
  </si>
  <si>
    <t>Vissza a jegyzékre / Return to the Index</t>
  </si>
  <si>
    <t>Credit conditions</t>
  </si>
  <si>
    <t>Contract size</t>
  </si>
  <si>
    <t>Interest rate spread</t>
  </si>
  <si>
    <t>Collateral</t>
  </si>
  <si>
    <t>Credit score</t>
  </si>
  <si>
    <t>Hitelfeltételek</t>
  </si>
  <si>
    <t>Futamidő</t>
  </si>
  <si>
    <t>Hitelösszeg</t>
  </si>
  <si>
    <t>Felár</t>
  </si>
  <si>
    <t>Kockázatos hitel felár</t>
  </si>
  <si>
    <t>Fedezet</t>
  </si>
  <si>
    <t>Hitelképesség</t>
  </si>
  <si>
    <t>FI</t>
  </si>
  <si>
    <t>2020. III.</t>
  </si>
  <si>
    <t>2020 Q3</t>
  </si>
  <si>
    <t>2020 Q4</t>
  </si>
  <si>
    <t>2020. IV.</t>
  </si>
  <si>
    <t>GR</t>
  </si>
  <si>
    <t>Építőipar</t>
  </si>
  <si>
    <t>Corporate sector (year-on-year, RHS)</t>
  </si>
  <si>
    <t>SME sector (year-on-year, RHS)</t>
  </si>
  <si>
    <t>Corporate sector (quarter-on-quarter)</t>
  </si>
  <si>
    <t>Money market (HUF)</t>
  </si>
  <si>
    <t>2021 Q1</t>
  </si>
  <si>
    <t xml:space="preserve">2021. I. </t>
  </si>
  <si>
    <t>2021. I.</t>
  </si>
  <si>
    <t>MNB, based on banks' responses</t>
  </si>
  <si>
    <t>2021. II.</t>
  </si>
  <si>
    <t>2021 Q2</t>
  </si>
  <si>
    <t>Új lakás vásárlás és építés</t>
  </si>
  <si>
    <t>Felújítás és korszerűsítés</t>
  </si>
  <si>
    <t>Bővítés és egyéb</t>
  </si>
  <si>
    <t>2019. jan</t>
  </si>
  <si>
    <t>febr</t>
  </si>
  <si>
    <t>márc</t>
  </si>
  <si>
    <t>ápr</t>
  </si>
  <si>
    <t>máj</t>
  </si>
  <si>
    <t>jún</t>
  </si>
  <si>
    <t>júl</t>
  </si>
  <si>
    <t>aug</t>
  </si>
  <si>
    <t>szept</t>
  </si>
  <si>
    <t>okt</t>
  </si>
  <si>
    <t>nov</t>
  </si>
  <si>
    <t>dec</t>
  </si>
  <si>
    <t>2020. jan</t>
  </si>
  <si>
    <t>2021. jan</t>
  </si>
  <si>
    <t>Az új kibocsátású lakáshitelek megoszlása hitelcél szerint</t>
  </si>
  <si>
    <t>Distribution of new housing loans by loan purpose</t>
  </si>
  <si>
    <t>Lakáshitel - változó kamatozás vagy legfeljebb egy éves kamatfixálás</t>
  </si>
  <si>
    <t>Lakáshitel - 1 éven túl - maximum 5 évre fixált kamatozás</t>
  </si>
  <si>
    <t>Lakáshitel - 5 éven túl fixált kamatozás</t>
  </si>
  <si>
    <t>Minősített Fogyasztóbarát Lakáshitel</t>
  </si>
  <si>
    <t>Vállalati szektor kötvényekkel együtt (éves, jobb skála)</t>
  </si>
  <si>
    <t>Corporate sector with bonds (year-on-year, RHS)</t>
  </si>
  <si>
    <t>2021. I. negyedév kibocsátás</t>
  </si>
  <si>
    <t>2021. II. negyedév kibocsátás</t>
  </si>
  <si>
    <t>Mezőgazd.</t>
  </si>
  <si>
    <t>Construction</t>
  </si>
  <si>
    <t>Logistics</t>
  </si>
  <si>
    <t>2021 Q3</t>
  </si>
  <si>
    <t>2022 H1 (e.)</t>
  </si>
  <si>
    <t>2022. I. félév (e.)</t>
  </si>
  <si>
    <t xml:space="preserve">2022 H1 (e.) </t>
  </si>
  <si>
    <t>2022. H1 (e.)</t>
  </si>
  <si>
    <t>2022. IV.</t>
  </si>
  <si>
    <t>2022 Q3</t>
  </si>
  <si>
    <t>2022. III.</t>
  </si>
  <si>
    <t>2022 Q4</t>
  </si>
  <si>
    <t>Az új lakáshitelek átlagos szerződéses összege és futamideje</t>
  </si>
  <si>
    <t>A futamidők szerződéses összeggel súlyozott átlagok.</t>
  </si>
  <si>
    <t>New homes</t>
  </si>
  <si>
    <t>Used homes</t>
  </si>
  <si>
    <t>Új lakások</t>
  </si>
  <si>
    <t>Használt lakások</t>
  </si>
  <si>
    <t>Egyéb</t>
  </si>
  <si>
    <t>Jan 2017</t>
  </si>
  <si>
    <t>2017. jan</t>
  </si>
  <si>
    <t>2017. feb</t>
  </si>
  <si>
    <t>Mar</t>
  </si>
  <si>
    <t>már</t>
  </si>
  <si>
    <t>Apr</t>
  </si>
  <si>
    <t>May</t>
  </si>
  <si>
    <t>Jun</t>
  </si>
  <si>
    <t>Jul</t>
  </si>
  <si>
    <t>Aug</t>
  </si>
  <si>
    <t>Sept</t>
  </si>
  <si>
    <t>Oct</t>
  </si>
  <si>
    <t>Nov</t>
  </si>
  <si>
    <t>Dec</t>
  </si>
  <si>
    <t>Jan 2018</t>
  </si>
  <si>
    <t>2018. jan</t>
  </si>
  <si>
    <t>2018. feb</t>
  </si>
  <si>
    <t>Jan 2019</t>
  </si>
  <si>
    <t>2019. feb</t>
  </si>
  <si>
    <t>Jan 2020</t>
  </si>
  <si>
    <t>Feb 2020</t>
  </si>
  <si>
    <t>2020. feb</t>
  </si>
  <si>
    <t>Jan 2021</t>
  </si>
  <si>
    <t>Feb 2021</t>
  </si>
  <si>
    <t>2021. feb</t>
  </si>
  <si>
    <t>Otthonfelújítási hitel - kumulált (jobb skála)</t>
  </si>
  <si>
    <t>Volumen</t>
  </si>
  <si>
    <t>2021. IV. n. év</t>
  </si>
  <si>
    <t>2021 Q4</t>
  </si>
  <si>
    <t>2021. III. n.év</t>
  </si>
  <si>
    <t>2021. III.</t>
  </si>
  <si>
    <t>2021. IV.</t>
  </si>
  <si>
    <t>2021. III. negyedév kibocsátás</t>
  </si>
  <si>
    <t>2021. IV. negyedév kibocsátás</t>
  </si>
  <si>
    <t>Ingatlan-
ügyletek</t>
  </si>
  <si>
    <t>Feldolgozó-
ipar</t>
  </si>
  <si>
    <t>Pénzügyi,
 bizt. tev.</t>
  </si>
  <si>
    <t>Szállítás,
rakt.</t>
  </si>
  <si>
    <t>Keresk.,
gépjárműj.</t>
  </si>
  <si>
    <t>Nem MSZH volumen</t>
  </si>
  <si>
    <t>MSZH volumen</t>
  </si>
  <si>
    <t>Az új kibocsátású személyi hitelek volumenének és THM-alapú felárának alakulása az MSZH terméket forgalmazó intézmények körében</t>
  </si>
  <si>
    <t>Dolgozói kölcsönök nélkül. A THM-alapú felárat a THM és a hitelek futamidejének megfelelő BIRS hozamok különbségeként számítottuk. Volumennel súlyozott átlagos THM-felár.</t>
  </si>
  <si>
    <t>Monitoring</t>
  </si>
  <si>
    <t>A hitelintézeti szektor új háztartási lakáshitel-szerződései</t>
  </si>
  <si>
    <t>New housing loans to households in the credit institution sector</t>
  </si>
  <si>
    <t>Renovation and other</t>
  </si>
  <si>
    <t>Purchase of used homes</t>
  </si>
  <si>
    <t>Construction and purchase of new homes (excl. FGS GHP)</t>
  </si>
  <si>
    <t>FGS GHP</t>
  </si>
  <si>
    <t>Number of deals (RHS)</t>
  </si>
  <si>
    <t>Felújítás és egyéb</t>
  </si>
  <si>
    <t>Használt lakás vásárlása</t>
  </si>
  <si>
    <t>Új lakás vásárlás/építés (ZOP nélkül)</t>
  </si>
  <si>
    <t>NHP ZOP</t>
  </si>
  <si>
    <t>Darabszám (jobb skála)</t>
  </si>
  <si>
    <t>Jan-20</t>
  </si>
  <si>
    <t>2021. jan.</t>
  </si>
  <si>
    <t>Feb</t>
  </si>
  <si>
    <t>febr.</t>
  </si>
  <si>
    <t>márc.</t>
  </si>
  <si>
    <t>ápr.</t>
  </si>
  <si>
    <t>máj.</t>
  </si>
  <si>
    <t>June</t>
  </si>
  <si>
    <t>jún.</t>
  </si>
  <si>
    <t>July</t>
  </si>
  <si>
    <t>júl.</t>
  </si>
  <si>
    <t xml:space="preserve">Aug </t>
  </si>
  <si>
    <t>aug.</t>
  </si>
  <si>
    <t>Sep</t>
  </si>
  <si>
    <t>szept.</t>
  </si>
  <si>
    <t>okt.</t>
  </si>
  <si>
    <t>nov.</t>
  </si>
  <si>
    <t>dec.</t>
  </si>
  <si>
    <t>Hitelcél</t>
  </si>
  <si>
    <t>Darabszám</t>
  </si>
  <si>
    <t>Own construction</t>
  </si>
  <si>
    <t>Saját építés</t>
  </si>
  <si>
    <t>Purchase of a finished flat/house</t>
  </si>
  <si>
    <t>Kész lakás/ház vásárlása</t>
  </si>
  <si>
    <t>Purchase of a flat/house under construction</t>
  </si>
  <si>
    <t>Épülő lakás/ház vásárlása</t>
  </si>
  <si>
    <t>Distribution of contracts concluded under the FGS GHP by property types</t>
  </si>
  <si>
    <t xml:space="preserve">House </t>
  </si>
  <si>
    <t>Ház</t>
  </si>
  <si>
    <t>Flat</t>
  </si>
  <si>
    <t>Lakás</t>
  </si>
  <si>
    <t>Plot and house</t>
  </si>
  <si>
    <t>Telek és ház</t>
  </si>
  <si>
    <t>Semi detached, terraced house</t>
  </si>
  <si>
    <t>Ikerház, sorház</t>
  </si>
  <si>
    <t>Regional distribution of contracts concluded under the FGS GHP based on volume</t>
  </si>
  <si>
    <t>Fekete színnel a volumen területi megoszlását, piros színnel az adott régióban jellemző átlagos hitelösszeget, zöld színnel a lakás/ház ingatlantípusonkénti átlagos – bank által megadott forgalmi érték és hasznos alapterület hányadosaként adódó – négyzetméterárakat tüntettük fel.</t>
  </si>
  <si>
    <t xml:space="preserve">Regional distribution of the volume is shown by black, the average loan amount in the given region is shown by red, and the average price per square meter per apartment / house type resulting from the quotient of the sale value and the useful floor area given by the bank is shown by green. </t>
  </si>
  <si>
    <t>Az NHP ZOP keretében létrejött szerződések hitelcél szerinti megoszlása</t>
  </si>
  <si>
    <t xml:space="preserve">Az NHP ZOP keretében létrejött szerződések darabszám szerinti megoszlása ingatlantípusonként  </t>
  </si>
  <si>
    <t>Az NHP ZOP keretében létrejött szerződések volumen szerinti területi eloszlása</t>
  </si>
  <si>
    <t>A havi kkv szerződéskötések eltérése a lineáris modell által becsülttől</t>
  </si>
  <si>
    <t>Deviation of monthly SME contracts from those estimated by the linear model</t>
  </si>
  <si>
    <t>Eltérés</t>
  </si>
  <si>
    <t>Lineáris modell által becsült</t>
  </si>
  <si>
    <t>Estimated by a linear model</t>
  </si>
  <si>
    <t>Volume of monthly SME contracts</t>
  </si>
  <si>
    <t>Havi kkv szerződéskötések nagysága</t>
  </si>
  <si>
    <t>Új hitelfelvétel 1 éven belül</t>
  </si>
  <si>
    <t>Új hitelfelvétel 2 éven belül</t>
  </si>
  <si>
    <t>Összes érintett vállalat arányában</t>
  </si>
  <si>
    <t>darab</t>
  </si>
  <si>
    <t>millió Ft</t>
  </si>
  <si>
    <t>Forgóeszköz hitelt újra felvevők arányában</t>
  </si>
  <si>
    <t>NHP és piaci forgóeszközhitel felvételét követő 1 és 2 éven belüli piaci forgóeszköz hitelfelvétel volumene és darabszáma</t>
  </si>
  <si>
    <t>Housing loans - variable rate</t>
  </si>
  <si>
    <t>Housing loans - 1-5 year fixation</t>
  </si>
  <si>
    <t>Housing loans - over 5 year fixation</t>
  </si>
  <si>
    <t>Az új lakáshitelek THM-alapú felára</t>
  </si>
  <si>
    <t xml:space="preserve">NHP és piaci forgóeszközhitel felvételét követő 1 és 2 éven belüli piaci forgóeszköz hitelfelvétel átlagos hitelösszege és darabszáma </t>
  </si>
  <si>
    <t>Forrás: MNB.</t>
  </si>
  <si>
    <t>Disbursements, 2021 Q1</t>
  </si>
  <si>
    <t>Disbursements, 2021 Q2</t>
  </si>
  <si>
    <t>A kkv hitelek új kibocsátása a nagyobb ágazatokban</t>
  </si>
  <si>
    <t>New SME loan disbursements in the larger sectors</t>
  </si>
  <si>
    <t>Disbursements, 2021 Q4</t>
  </si>
  <si>
    <t>Disbursements, 2021 Q3</t>
  </si>
  <si>
    <t>FGS and Széchenyi Card Programme (Q1)</t>
  </si>
  <si>
    <t>FGS and Széchenyi Card Programme (Q2)</t>
  </si>
  <si>
    <t>FGS and Széchenyi Card Programme (Q3)</t>
  </si>
  <si>
    <t>Széchenyi Card Programme (Q4)</t>
  </si>
  <si>
    <t>Real estate 
act.</t>
  </si>
  <si>
    <t>Manufact.</t>
  </si>
  <si>
    <t>Agricult.</t>
  </si>
  <si>
    <t>Trade 
service act.</t>
  </si>
  <si>
    <t>Financial 
serv. act.</t>
  </si>
  <si>
    <t>Forint interest rate (Total)</t>
  </si>
  <si>
    <t>Euro interest rate (Total)</t>
  </si>
  <si>
    <t>A háztartási hitelek éves növekedési üteme és a GDP-arányos hitelállomány nemzetközi összehasonlításban</t>
  </si>
  <si>
    <t>Annual growth rate of household loans and the credit-to-GDP ratio in an international comparison</t>
  </si>
  <si>
    <t>MNB, EKB, EMF, Datastream, nemzeti jegybankok.</t>
  </si>
  <si>
    <t>A változó vagy legfeljebb 1 évre fixált kamatozású lakáscélú hitelek esetében a 3 havi bankközi kamat, míg az ennél hosszabb futamidőre kamatfixált hitelek esetében a megfelelő IRS feletti, háromhavi simított kamatfelár. Magyarország esetében az NHP ZOP 0 százalékos forrásköltségét is figyelembe véve.</t>
  </si>
  <si>
    <t>MNB, ECB, national central banks</t>
  </si>
  <si>
    <t>A falusi CSOK felhasználható használt lakás vásárlására, valamint korszerűsítésre és bővítésre.</t>
  </si>
  <si>
    <t>The rural HPS can be used for the purchase, as well as modernisation and extension of homes.</t>
  </si>
  <si>
    <t>MNB, Ministry of Finance</t>
  </si>
  <si>
    <t>Nem változik</t>
  </si>
  <si>
    <t>Jelzáloghitel</t>
  </si>
  <si>
    <t>Portfólióminőség</t>
  </si>
  <si>
    <t>A bankok várakozása a hitelvolumen és a portfólióminőség alakulására a háztartási szegmensben</t>
  </si>
  <si>
    <t>Banks’ expectations related to changes in the volume of loans and portfolio quality in the household segment</t>
  </si>
  <si>
    <t>A hitelintézetek súlyozatlan megoszlása.</t>
  </si>
  <si>
    <t>Unweighted distribution of credit institutions.</t>
  </si>
  <si>
    <t>Csökken/romlik</t>
  </si>
  <si>
    <t>Növekszik/javul</t>
  </si>
  <si>
    <t>Decreases/deteriorates</t>
  </si>
  <si>
    <t>Unchanged</t>
  </si>
  <si>
    <t>Increases/improves</t>
  </si>
  <si>
    <t>Volume</t>
  </si>
  <si>
    <t>Mortgage loans</t>
  </si>
  <si>
    <t>Portfolio quality</t>
  </si>
  <si>
    <t>Nem MSZH felár (j.s.)</t>
  </si>
  <si>
    <t>MSZH felár (j.s.)</t>
  </si>
  <si>
    <t>Jan-21</t>
  </si>
  <si>
    <t xml:space="preserve">Excluding employer loans. The APR spread was calculated as the difference between the APR and the BIRS yields corresponding to the maturity of loans. Average volume-weighed APR-based spread. </t>
  </si>
  <si>
    <t>Changes in volume and APR-based spread on new personal loans at institutions offering CCPLs</t>
  </si>
  <si>
    <t>APR-based spreads on new housing loans</t>
  </si>
  <si>
    <t>A változó vagy legfeljebb 1 évig fixált kamatozású lakáshitelek esetében a 3 havi BUBOR, míg az éven túl fixált lakáshitelek esetében a megfelelő IRS feletti, THM-alapú simított felár. A fogyasztási hitelek esetében 3 havi BUBOR feletti THM-alapú simított felár. Az NHP ZOP esetében 0 százalékos forrásköltséggel számolva.</t>
  </si>
  <si>
    <t>Az új lakáshitelek THM-szintje</t>
  </si>
  <si>
    <t xml:space="preserve">Annual percentage rate of charge on new housing loans </t>
  </si>
  <si>
    <t>Volumennel súlyozott THM.</t>
  </si>
  <si>
    <t>Átlagos szerződéses összeg</t>
  </si>
  <si>
    <t>Average contract size</t>
  </si>
  <si>
    <t>Átlagos futamidő</t>
  </si>
  <si>
    <t>Average maturity</t>
  </si>
  <si>
    <t xml:space="preserve">3 hónapos BUBOR, illetve EURIBOR feletti felár. Változó kamatozású vagy maximum egyéves kamatfixálással rendelkező hitelek. 2015-től az 1 millió euro feletti money market hitelektől szűrt adatok alapján. </t>
  </si>
  <si>
    <t>A forintban denominált új beruházási hitelek súlyozott átlagos kamatlába és a kamatlábak eloszlása a kkv szegmensben</t>
  </si>
  <si>
    <t>25-75 percentile</t>
  </si>
  <si>
    <t>10-90 percentile</t>
  </si>
  <si>
    <t>Weighted average</t>
  </si>
  <si>
    <t>Weighted average with leasing</t>
  </si>
  <si>
    <t>Median</t>
  </si>
  <si>
    <t>10th percentile</t>
  </si>
  <si>
    <t>90th percentile</t>
  </si>
  <si>
    <t>25th percentile</t>
  </si>
  <si>
    <t>75th percentile</t>
  </si>
  <si>
    <t>Jan-19</t>
  </si>
  <si>
    <t>A vállalati hitelkereslet változása futamidő szerint</t>
  </si>
  <si>
    <t>Change in corporate credit demand by maturity</t>
  </si>
  <si>
    <t>Az erősebb és a gyengébb keresletet jelző bankok arányának különbsége piaci részesedéssel súlyozva.</t>
  </si>
  <si>
    <t>Kamatok nemzetközi összehasonlítása a hazai pénznemben nyújtott kisösszegű vállalati hiteleknél</t>
  </si>
  <si>
    <t>1 millio euro alatti, éven belül változó kamatozású hitelek, így a legfeljebb 2,5 százalékpontos felárú NHP-hiteleket nem tartalmazzák.</t>
  </si>
  <si>
    <t>Variable-rate loans below EUR 1 million, with maturities of up to 1-year; therefore, FGS loans with the maximum 2.5 percentage point spread are not included.</t>
  </si>
  <si>
    <t>Vállalati hitel</t>
  </si>
  <si>
    <t>Kkv-hitel</t>
  </si>
  <si>
    <t>Kereskedelmi ingatlanhitel</t>
  </si>
  <si>
    <t>A bankok várakozása a hitelvolumen és a portfólióminőség alakulására a vállalati szegmensben</t>
  </si>
  <si>
    <t>Banks’ expectations related to changes in the volume of loans and portfolio quality in the corporate segment</t>
  </si>
  <si>
    <t>Commercial real estate loan</t>
  </si>
  <si>
    <t>SME loan</t>
  </si>
  <si>
    <t>Corporate loan</t>
  </si>
  <si>
    <t>A vállalati hitelek éves növekedési üteme és a GDP-arányos hitelállomány nemzetközi összehasonlításban</t>
  </si>
  <si>
    <t>Vállalati hitelfeltételek változása és a változás irányába ható tényezők nemzetközi összehasonlításban</t>
  </si>
  <si>
    <t>Volume and number of market-based loan borrowing within 1 and 2 years after taking up FGS and market-based working capital loans</t>
  </si>
  <si>
    <t>New borrowing within 1 year</t>
  </si>
  <si>
    <t>New borrowing within 2 years</t>
  </si>
  <si>
    <t>FGS working capital loan period 
(2013-2015)</t>
  </si>
  <si>
    <t>Market-based working capital loan period (2016-2020)</t>
  </si>
  <si>
    <t>HUF mn</t>
  </si>
  <si>
    <t>In proportion of all companies involved</t>
  </si>
  <si>
    <t>In proportion of working capital loan re-borrowers</t>
  </si>
  <si>
    <t>Source: MNB</t>
  </si>
  <si>
    <t xml:space="preserve">A hitelintézetek által teljesített adatszolgáltatásban kkv-hitelként jelentett szerződések közül csak a 3 milliárd forint alatti szerződéses összegű hitelek kerültek figyelembevételre. A Széchenyi Kártya Program ügyleteitől szűrt adatok. Súlyozott átlagkamat lízinggel: A lízing ügylet, valamint a lízing ügylet hitelkerettel kiegészített beruházási hitel kategóriára alapján számított súlyozott átlagkamatot jelöli. </t>
  </si>
  <si>
    <t>A hét legnagyobb kkv hitelállománnyal rendelkező ágazat adatait vizsgálva. Az NHP Hajrá keretében új szerződések megkötésére 2021. szeptember végéig volt lehetőség. Az SZKP konstrukciók közül csak a nem folyószámla jellegű termékek kerültek figyelembe vételre.</t>
  </si>
  <si>
    <t>Loan purpose</t>
  </si>
  <si>
    <t>Distribution of contracts concluded under the FGS GHP by loan purposes</t>
  </si>
  <si>
    <t>Deviation</t>
  </si>
  <si>
    <t>Construction and purchase of new homes</t>
  </si>
  <si>
    <t>Renovation and modernisation</t>
  </si>
  <si>
    <t>House extension and other</t>
  </si>
  <si>
    <t>Home improvement loan - cumulated (RHS)</t>
  </si>
  <si>
    <t>23_ábra_chart</t>
  </si>
  <si>
    <t>24_ábra_chart</t>
  </si>
  <si>
    <t>25_ábra_chart</t>
  </si>
  <si>
    <t>26_ábra_chart</t>
  </si>
  <si>
    <t>27_ábra_chart</t>
  </si>
  <si>
    <t>28_ábra_chart</t>
  </si>
  <si>
    <t>29_ábra_chart</t>
  </si>
  <si>
    <t>30_ábra_chart</t>
  </si>
  <si>
    <t>KERETES ÍRÁSOK / BOXES</t>
  </si>
  <si>
    <t>box_1_ábra_chart_1</t>
  </si>
  <si>
    <t>box_1_ábra_chart_2</t>
  </si>
  <si>
    <t>box_2_ábra_chart_1</t>
  </si>
  <si>
    <t>box_2_ábra_chart_2</t>
  </si>
  <si>
    <t>box_2_ábra_chart_3</t>
  </si>
  <si>
    <t>box_2_ábra_chart_4</t>
  </si>
  <si>
    <t>NHP és SZKP (I. n.év)</t>
  </si>
  <si>
    <t>NHP és SZKP (II. n.év)</t>
  </si>
  <si>
    <t>NHP és SZKP (III. n.év)</t>
  </si>
  <si>
    <t>SZKP (IV. n.év)</t>
  </si>
  <si>
    <t>Moving average, 4 quarters</t>
  </si>
  <si>
    <t>2019.jan.</t>
  </si>
  <si>
    <t>2020.jan.</t>
  </si>
  <si>
    <t>2021.jan.</t>
  </si>
  <si>
    <t>10. percentilis</t>
  </si>
  <si>
    <t>25. percentilis</t>
  </si>
  <si>
    <t>Medián</t>
  </si>
  <si>
    <t>75. percentilis</t>
  </si>
  <si>
    <t>90. percentilis</t>
  </si>
  <si>
    <t>25-75. percentilis</t>
  </si>
  <si>
    <t>10-90. percentilis</t>
  </si>
  <si>
    <t>Súlyozott átlagkamat</t>
  </si>
  <si>
    <t>Súlyozott átlagkamat lízinggel</t>
  </si>
  <si>
    <t>NHP forgóeszközhitel időszak (2013-2015)</t>
  </si>
  <si>
    <t>Piaci forgóeszközhitel időszak (2016-2020)</t>
  </si>
  <si>
    <t>pieces</t>
  </si>
  <si>
    <t>Loan refinancing indicates only refinancing related to the early repayment scheme and the FX-conversion. Other consumer loans include vehicle, hire purchase and other loans, excluding prenatal baby support loans.</t>
  </si>
  <si>
    <t>Average contract size and maturity of new housing loans</t>
  </si>
  <si>
    <t>Maturities are averages weighted by contract amount.</t>
  </si>
  <si>
    <t>Certified Consumer-friendly Housing Loans</t>
  </si>
  <si>
    <t>In the case of variable-rate housing loans or ones with up to 1-year rate fixation the 3-month BUBOR, while in the case of housing loans fixed for a period longer than one year, the APR-based smoothed spread over the corresponding IRS. For FGS GHP, calculated at a funding cost of 0 per cent.</t>
  </si>
  <si>
    <t>Volume-weighed APR.</t>
  </si>
  <si>
    <t>The net ratio of banks indicating stronger and weaker demand, weighted by the market share.</t>
  </si>
  <si>
    <t>Changes and factors contributing to changes in housing loan conditions in the V4 countries</t>
  </si>
  <si>
    <t>Lakáshitel-feltételek változása és a változás irányába ható tényezők a V4 országokban</t>
  </si>
  <si>
    <t>In the case of variable-rate housing loans or ones with up to 1-year rate fixation the 3-month interbank rate, while in the case of housing loans fixed for a period longer than one year, the three-month smoothed spread over the corresponding IRS. For Hungary, also taking into account the funding cost of 0 per cent of FGS GHP.</t>
  </si>
  <si>
    <t>MNB, ECB, EMF, Datastream, national central banks</t>
  </si>
  <si>
    <t>Volume and number of market-based loan borrowing within 1 and 2 years after taking out FGS and market-based working capital loans</t>
  </si>
  <si>
    <t>Spreads on the 3-month BUBOR and EURIBOR. Loans with variable interest rate or with up to 1-year initial rate fixation. From 2015, based on data net of money market loans exceeding EUR 1 million.</t>
  </si>
  <si>
    <t>Interest rate distribution and weighted average interest rate of new forint-denominated investment loans in the SME segment</t>
  </si>
  <si>
    <t xml:space="preserve">Of the contracts reported as SME loans in the data supply submitted by credit institutions, only loans with a contract amount below HUF 3 billion were taken into account. Data net of Széchenyi Card Programme transactions. Weighted average with leasing: weighted average interest rate of investment loans supplemented by leasing transactions and leasing credit lines. </t>
  </si>
  <si>
    <t>Annual growth rate of corporate loans and the credit-to-GDP ratio in an international comparison</t>
  </si>
  <si>
    <t>45,6 Mrd Ft 1514 db</t>
  </si>
  <si>
    <t>HUF 45.6 bn 1514 contracts</t>
  </si>
  <si>
    <t>19,5 Mrd Ft 618 db</t>
  </si>
  <si>
    <t>HUF 19.5 bn 618 contracts</t>
  </si>
  <si>
    <t>11,9 Mrd Ft 387 db</t>
  </si>
  <si>
    <t>HUF 11.9 bn 387 contracts</t>
  </si>
  <si>
    <t>Jan-22</t>
  </si>
  <si>
    <t>2022. jan.</t>
  </si>
  <si>
    <t>Contracts</t>
  </si>
  <si>
    <t xml:space="preserve">Examining data of the seven sectors with the largest SME loan portfolios. Under FGS Go!, new contracts could be signed until the end of September 2021. Within the Széchenyi Card Programme taking into account loans except from overdrafts. </t>
  </si>
  <si>
    <t>Distribution of new housing loan volume by interest rate fixation, and share of Certified Consumer-friendly Housing Loan products</t>
  </si>
  <si>
    <t>Share of CCHL products compared to new issues with at least 3 years of interest rate fixation (at least 5 years since Q4 2018), excluding disbursements by building societies.</t>
  </si>
  <si>
    <t>Volume of non-CCPLs</t>
  </si>
  <si>
    <t>Volume of CCPLs</t>
  </si>
  <si>
    <t>Spread on non-CCPLs (RHS)</t>
  </si>
  <si>
    <t>Spread on CCPLs (RHS)</t>
  </si>
  <si>
    <t>Volume of the HPS contracts by purpose</t>
  </si>
  <si>
    <t>Proportion of HPS in housing loans (RHS)</t>
  </si>
  <si>
    <t>Interest rate spreads in an international comparison for housing loans provided in domestic currency</t>
  </si>
  <si>
    <t>Transaction-based, prior to 2015 Q4 data for SMEs are estimated based on banking system data. The bond stock includes  corporate bonds stated in banks’ balance sheets.</t>
  </si>
  <si>
    <t xml:space="preserve">Tranzakció alapú, a kkv-szektor 2015 negyedik negyedév előtt bankrendszeri adatok alapján becsülve. A banki mérlegben lévő kötvények kerültek figyelembevételre a kötvényállományná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yyyy/mmm"/>
    <numFmt numFmtId="176" formatCode="_-* #,##0.00\ _H_U_F_-;\-* #,##0.00\ _H_U_F_-;_-* &quot;-&quot;??\ _H_U_F_-;_-@_-"/>
    <numFmt numFmtId="177" formatCode="_-* #,##0\ _H_U_F_-;\-* #,##0\ _H_U_F_-;_-* &quot;-&quot;??\ _H_U_F_-;_-@_-"/>
    <numFmt numFmtId="178" formatCode="dd/mm/yyyy;@"/>
  </numFmts>
  <fonts count="119">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sz val="12"/>
      <name val="Calibri"/>
      <family val="2"/>
      <charset val="238"/>
    </font>
    <font>
      <sz val="14"/>
      <color theme="1"/>
      <name val="Calibri"/>
      <family val="2"/>
      <charset val="238"/>
      <scheme val="minor"/>
    </font>
    <font>
      <u/>
      <sz val="12"/>
      <color theme="10"/>
      <name val="Calibri"/>
      <family val="2"/>
      <charset val="238"/>
      <scheme val="minor"/>
    </font>
    <font>
      <b/>
      <sz val="12"/>
      <color theme="1"/>
      <name val="Calibri"/>
      <family val="2"/>
      <charset val="238"/>
    </font>
    <font>
      <u/>
      <sz val="11"/>
      <color theme="10"/>
      <name val="Calibri"/>
      <family val="2"/>
      <scheme val="minor"/>
    </font>
    <font>
      <i/>
      <sz val="12"/>
      <color theme="1"/>
      <name val="Calibri"/>
      <family val="2"/>
      <charset val="238"/>
      <scheme val="minor"/>
    </font>
    <font>
      <sz val="12"/>
      <color rgb="FFFF0000"/>
      <name val="Calibri"/>
      <family val="2"/>
      <charset val="238"/>
    </font>
    <font>
      <sz val="8"/>
      <name val="Arial"/>
      <family val="2"/>
      <charset val="238"/>
    </font>
    <font>
      <b/>
      <sz val="12"/>
      <name val="Calibri"/>
      <family val="2"/>
      <charset val="238"/>
      <scheme val="minor"/>
    </font>
    <font>
      <sz val="12"/>
      <name val="Calibri"/>
      <family val="2"/>
      <scheme val="minor"/>
    </font>
    <font>
      <b/>
      <i/>
      <sz val="12"/>
      <color theme="1"/>
      <name val="Calibri"/>
      <family val="2"/>
      <scheme val="minor"/>
    </font>
    <font>
      <u/>
      <sz val="11"/>
      <color theme="10"/>
      <name val="Calibri"/>
      <family val="2"/>
      <charset val="238"/>
      <scheme val="minor"/>
    </font>
    <font>
      <sz val="12"/>
      <color theme="1"/>
      <name val="Calibri"/>
      <family val="2"/>
      <scheme val="minor"/>
    </font>
    <font>
      <sz val="8"/>
      <name val="Arial"/>
      <family val="2"/>
      <charset val="238"/>
    </font>
    <font>
      <u/>
      <sz val="12"/>
      <color indexed="12"/>
      <name val="Calibri"/>
      <family val="2"/>
      <charset val="238"/>
      <scheme val="major"/>
    </font>
    <font>
      <sz val="10"/>
      <color theme="1"/>
      <name val="Calibri"/>
      <family val="2"/>
      <scheme val="minor"/>
    </font>
    <font>
      <sz val="10"/>
      <name val="Arial CE"/>
      <charset val="238"/>
    </font>
    <font>
      <sz val="14"/>
      <color theme="0"/>
      <name val="Calibri"/>
      <family val="2"/>
      <charset val="238"/>
      <scheme val="minor"/>
    </font>
    <font>
      <b/>
      <sz val="14"/>
      <color theme="1"/>
      <name val="Calibri"/>
      <family val="2"/>
      <charset val="238"/>
      <scheme val="minor"/>
    </font>
    <font>
      <sz val="16"/>
      <color theme="1"/>
      <name val="Calibri"/>
      <family val="2"/>
      <charset val="238"/>
      <scheme val="minor"/>
    </font>
    <font>
      <sz val="12"/>
      <name val="Arial"/>
      <family val="2"/>
      <charset val="238"/>
    </font>
    <font>
      <b/>
      <i/>
      <sz val="12"/>
      <color indexed="8"/>
      <name val="Calibri"/>
      <family val="2"/>
      <charset val="238"/>
      <scheme val="minor"/>
    </font>
    <font>
      <sz val="12"/>
      <name val="Calibri"/>
      <family val="2"/>
      <charset val="238"/>
      <scheme val="major"/>
    </font>
    <font>
      <b/>
      <i/>
      <sz val="12"/>
      <color theme="1"/>
      <name val="Calibri"/>
      <family val="2"/>
      <charset val="238"/>
      <scheme val="major"/>
    </font>
    <font>
      <sz val="12"/>
      <color theme="1"/>
      <name val="Calibri"/>
      <family val="2"/>
      <charset val="238"/>
      <scheme val="major"/>
    </font>
    <font>
      <b/>
      <i/>
      <sz val="12"/>
      <name val="Calibri"/>
      <family val="2"/>
      <charset val="238"/>
      <scheme val="major"/>
    </font>
    <font>
      <sz val="12"/>
      <color rgb="FFFF0000"/>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theme="3"/>
        <bgColor indexed="64"/>
      </patternFill>
    </fill>
    <fill>
      <patternFill patternType="solid">
        <fgColor theme="0" tint="-0.249977111117893"/>
        <bgColor indexed="64"/>
      </patternFill>
    </fill>
  </fills>
  <borders count="42">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right/>
      <top style="thin">
        <color theme="0"/>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medium">
        <color indexed="64"/>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bottom/>
      <diagonal/>
    </border>
    <border>
      <left style="thin">
        <color theme="0"/>
      </left>
      <right/>
      <top style="thin">
        <color theme="0"/>
      </top>
      <bottom/>
      <diagonal/>
    </border>
    <border>
      <left/>
      <right/>
      <top/>
      <bottom style="thin">
        <color theme="0"/>
      </bottom>
      <diagonal/>
    </border>
  </borders>
  <cellStyleXfs count="351">
    <xf numFmtId="0" fontId="0" fillId="0" borderId="0"/>
    <xf numFmtId="14" fontId="27" fillId="0" borderId="0" applyProtection="0">
      <alignment vertical="center"/>
    </xf>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10" borderId="0" applyNumberFormat="0" applyBorder="0" applyAlignment="0" applyProtection="0"/>
    <xf numFmtId="0" fontId="28" fillId="11"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2" borderId="0" applyNumberFormat="0" applyBorder="0" applyAlignment="0" applyProtection="0"/>
    <xf numFmtId="0" fontId="29" fillId="13"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68" fillId="30" borderId="0" applyNumberFormat="0" applyBorder="0" applyAlignment="0" applyProtection="0"/>
    <xf numFmtId="0" fontId="29" fillId="17"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8" borderId="0" applyNumberFormat="0" applyBorder="0" applyAlignment="0" applyProtection="0"/>
    <xf numFmtId="0" fontId="44" fillId="0" borderId="1">
      <alignment horizontal="center" vertical="center"/>
    </xf>
    <xf numFmtId="0" fontId="30" fillId="3" borderId="0" applyNumberFormat="0" applyBorder="0" applyAlignment="0" applyProtection="0"/>
    <xf numFmtId="0" fontId="32" fillId="31" borderId="0"/>
    <xf numFmtId="0" fontId="31" fillId="7" borderId="2" applyNumberFormat="0" applyAlignment="0" applyProtection="0"/>
    <xf numFmtId="0" fontId="32" fillId="19" borderId="3" applyNumberFormat="0" applyAlignment="0" applyProtection="0"/>
    <xf numFmtId="43" fontId="27"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9" fontId="49" fillId="20" borderId="0" applyNumberFormat="0" applyBorder="0">
      <alignment vertical="top"/>
      <protection locked="0"/>
    </xf>
    <xf numFmtId="4" fontId="50" fillId="0" borderId="0" applyFont="0" applyFill="0" applyBorder="0" applyAlignment="0" applyProtection="0"/>
    <xf numFmtId="166" fontId="44" fillId="0" borderId="0" applyBorder="0"/>
    <xf numFmtId="166" fontId="44" fillId="0" borderId="4"/>
    <xf numFmtId="0" fontId="33" fillId="0" borderId="0" applyNumberFormat="0" applyFill="0" applyBorder="0" applyAlignment="0" applyProtection="0"/>
    <xf numFmtId="43" fontId="25" fillId="0" borderId="0" applyFont="0" applyFill="0" applyBorder="0" applyAlignment="0" applyProtection="0"/>
    <xf numFmtId="0" fontId="34" fillId="4" borderId="0" applyNumberFormat="0" applyBorder="0" applyAlignment="0" applyProtection="0"/>
    <xf numFmtId="0" fontId="51" fillId="0" borderId="5" applyNumberFormat="0" applyFill="0" applyAlignment="0" applyProtection="0"/>
    <xf numFmtId="0" fontId="52" fillId="0" borderId="6" applyNumberFormat="0" applyFill="0" applyAlignment="0" applyProtection="0"/>
    <xf numFmtId="0" fontId="53" fillId="0" borderId="7" applyNumberFormat="0" applyFill="0" applyAlignment="0" applyProtection="0"/>
    <xf numFmtId="0" fontId="5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9" fontId="54" fillId="21" borderId="0" applyNumberFormat="0" applyBorder="0">
      <alignment horizontal="left"/>
      <protection locked="0"/>
    </xf>
    <xf numFmtId="0" fontId="35" fillId="7" borderId="2" applyNumberFormat="0" applyAlignment="0" applyProtection="0"/>
    <xf numFmtId="0" fontId="70" fillId="32" borderId="27" applyNumberFormat="0" applyFont="0" applyAlignment="0" applyProtection="0"/>
    <xf numFmtId="169" fontId="49" fillId="23" borderId="0" applyNumberFormat="0" applyBorder="0">
      <alignment horizontal="right"/>
      <protection locked="0"/>
    </xf>
    <xf numFmtId="0" fontId="36" fillId="0" borderId="8" applyNumberFormat="0" applyFill="0" applyAlignment="0" applyProtection="0"/>
    <xf numFmtId="169" fontId="55" fillId="23" borderId="0" applyNumberFormat="0" applyBorder="0">
      <alignment horizontal="right"/>
      <protection locked="0"/>
    </xf>
    <xf numFmtId="169" fontId="56" fillId="23" borderId="0" applyNumberFormat="0" applyBorder="0">
      <alignment horizontal="right"/>
      <protection locked="0"/>
    </xf>
    <xf numFmtId="0" fontId="57" fillId="22" borderId="0" applyNumberFormat="0" applyBorder="0" applyAlignment="0" applyProtection="0"/>
    <xf numFmtId="0" fontId="71" fillId="0" borderId="0"/>
    <xf numFmtId="0" fontId="70" fillId="0" borderId="0"/>
    <xf numFmtId="0" fontId="25" fillId="0" borderId="0"/>
    <xf numFmtId="0" fontId="72" fillId="0" borderId="0"/>
    <xf numFmtId="0" fontId="70" fillId="0" borderId="0"/>
    <xf numFmtId="0" fontId="25" fillId="0" borderId="0"/>
    <xf numFmtId="0" fontId="25" fillId="0" borderId="0"/>
    <xf numFmtId="0" fontId="73" fillId="0" borderId="0"/>
    <xf numFmtId="0" fontId="42" fillId="0" borderId="0"/>
    <xf numFmtId="0" fontId="25" fillId="0" borderId="0"/>
    <xf numFmtId="0" fontId="25" fillId="0" borderId="0"/>
    <xf numFmtId="0" fontId="25" fillId="0" borderId="0"/>
    <xf numFmtId="0" fontId="70" fillId="0" borderId="0"/>
    <xf numFmtId="0" fontId="72" fillId="0" borderId="0"/>
    <xf numFmtId="0" fontId="72" fillId="0" borderId="0"/>
    <xf numFmtId="0" fontId="25" fillId="0" borderId="0"/>
    <xf numFmtId="0" fontId="70" fillId="0" borderId="0"/>
    <xf numFmtId="0" fontId="7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74" fillId="0" borderId="0"/>
    <xf numFmtId="0" fontId="72" fillId="0" borderId="0"/>
    <xf numFmtId="0" fontId="72" fillId="0" borderId="0"/>
    <xf numFmtId="0" fontId="72" fillId="0" borderId="0"/>
    <xf numFmtId="0" fontId="72" fillId="0" borderId="0"/>
    <xf numFmtId="0" fontId="42" fillId="0" borderId="0"/>
    <xf numFmtId="0" fontId="73" fillId="0" borderId="0"/>
    <xf numFmtId="0" fontId="67" fillId="0" borderId="0"/>
    <xf numFmtId="0" fontId="25" fillId="0" borderId="0"/>
    <xf numFmtId="0" fontId="41" fillId="0" borderId="0"/>
    <xf numFmtId="0" fontId="71" fillId="0" borderId="0"/>
    <xf numFmtId="0" fontId="23" fillId="0" borderId="0"/>
    <xf numFmtId="0" fontId="23" fillId="0" borderId="0"/>
    <xf numFmtId="0" fontId="72" fillId="0" borderId="0"/>
    <xf numFmtId="0" fontId="72" fillId="0" borderId="0"/>
    <xf numFmtId="0" fontId="71" fillId="0" borderId="0"/>
    <xf numFmtId="0" fontId="72" fillId="0" borderId="0"/>
    <xf numFmtId="0" fontId="72" fillId="0" borderId="0"/>
    <xf numFmtId="0" fontId="23" fillId="0" borderId="0"/>
    <xf numFmtId="0" fontId="71" fillId="0" borderId="0"/>
    <xf numFmtId="0" fontId="70" fillId="0" borderId="0"/>
    <xf numFmtId="0" fontId="25" fillId="0" borderId="0"/>
    <xf numFmtId="0" fontId="25" fillId="0" borderId="0"/>
    <xf numFmtId="0" fontId="25" fillId="0" borderId="0"/>
    <xf numFmtId="0" fontId="70" fillId="0" borderId="0"/>
    <xf numFmtId="0" fontId="72" fillId="0" borderId="0"/>
    <xf numFmtId="0" fontId="42" fillId="0" borderId="0"/>
    <xf numFmtId="0" fontId="72" fillId="0" borderId="0"/>
    <xf numFmtId="0" fontId="71" fillId="0" borderId="0"/>
    <xf numFmtId="0" fontId="72" fillId="0" borderId="0"/>
    <xf numFmtId="0" fontId="25" fillId="0" borderId="0"/>
    <xf numFmtId="0" fontId="25" fillId="0" borderId="0"/>
    <xf numFmtId="0" fontId="25" fillId="0" borderId="0"/>
    <xf numFmtId="0" fontId="25" fillId="0" borderId="0"/>
    <xf numFmtId="0" fontId="23" fillId="0" borderId="0"/>
    <xf numFmtId="0" fontId="25" fillId="0" borderId="0">
      <alignment horizontal="left" wrapText="1"/>
    </xf>
    <xf numFmtId="0" fontId="41" fillId="0" borderId="0"/>
    <xf numFmtId="0" fontId="42" fillId="0" borderId="0"/>
    <xf numFmtId="0" fontId="41" fillId="0" borderId="0"/>
    <xf numFmtId="0" fontId="25" fillId="0" borderId="0"/>
    <xf numFmtId="0" fontId="25" fillId="0" borderId="0"/>
    <xf numFmtId="0" fontId="74" fillId="0" borderId="0"/>
    <xf numFmtId="0" fontId="72" fillId="0" borderId="0"/>
    <xf numFmtId="0" fontId="41" fillId="0" borderId="0"/>
    <xf numFmtId="0" fontId="25" fillId="0" borderId="0"/>
    <xf numFmtId="0" fontId="25" fillId="0" borderId="0"/>
    <xf numFmtId="0" fontId="25" fillId="0" borderId="0"/>
    <xf numFmtId="0" fontId="25" fillId="0" borderId="0"/>
    <xf numFmtId="0" fontId="72" fillId="0" borderId="0"/>
    <xf numFmtId="0" fontId="67" fillId="0" borderId="0"/>
    <xf numFmtId="0" fontId="73" fillId="0" borderId="0"/>
    <xf numFmtId="0" fontId="23" fillId="0" borderId="0"/>
    <xf numFmtId="0" fontId="23" fillId="0" borderId="0"/>
    <xf numFmtId="0" fontId="25" fillId="0" borderId="0"/>
    <xf numFmtId="0" fontId="71" fillId="0" borderId="0"/>
    <xf numFmtId="0" fontId="70" fillId="0" borderId="0"/>
    <xf numFmtId="0" fontId="67" fillId="0" borderId="0"/>
    <xf numFmtId="0" fontId="25" fillId="0" borderId="0"/>
    <xf numFmtId="0" fontId="25" fillId="0" borderId="0"/>
    <xf numFmtId="0" fontId="25" fillId="0" borderId="0"/>
    <xf numFmtId="0" fontId="25" fillId="0" borderId="0"/>
    <xf numFmtId="0" fontId="25" fillId="0" borderId="0"/>
    <xf numFmtId="0" fontId="25" fillId="0" borderId="0"/>
    <xf numFmtId="0" fontId="74" fillId="0" borderId="0"/>
    <xf numFmtId="0" fontId="41" fillId="0" borderId="0"/>
    <xf numFmtId="0" fontId="72" fillId="0" borderId="0"/>
    <xf numFmtId="0" fontId="41" fillId="0" borderId="0"/>
    <xf numFmtId="0" fontId="73" fillId="0" borderId="0"/>
    <xf numFmtId="0" fontId="41" fillId="0" borderId="0"/>
    <xf numFmtId="0" fontId="75" fillId="0" borderId="0"/>
    <xf numFmtId="0" fontId="75" fillId="0" borderId="0"/>
    <xf numFmtId="0" fontId="75" fillId="0" borderId="0"/>
    <xf numFmtId="0" fontId="75" fillId="0" borderId="0"/>
    <xf numFmtId="0" fontId="41" fillId="0" borderId="0"/>
    <xf numFmtId="0" fontId="75" fillId="0" borderId="0"/>
    <xf numFmtId="14" fontId="25" fillId="0" borderId="0" applyProtection="0">
      <alignment vertical="center"/>
    </xf>
    <xf numFmtId="0" fontId="26" fillId="0" borderId="0"/>
    <xf numFmtId="0" fontId="25" fillId="0" borderId="0" applyNumberFormat="0" applyFont="0" applyFill="0" applyBorder="0" applyAlignment="0" applyProtection="0"/>
    <xf numFmtId="0" fontId="25" fillId="0" borderId="0"/>
    <xf numFmtId="0" fontId="25" fillId="0" borderId="0" applyNumberFormat="0" applyFont="0" applyFill="0" applyBorder="0" applyAlignment="0" applyProtection="0"/>
    <xf numFmtId="0" fontId="25" fillId="0" borderId="0"/>
    <xf numFmtId="0" fontId="41" fillId="0" borderId="0"/>
    <xf numFmtId="0" fontId="75" fillId="0" borderId="0"/>
    <xf numFmtId="0" fontId="70" fillId="0" borderId="0"/>
    <xf numFmtId="0" fontId="25" fillId="0" borderId="0"/>
    <xf numFmtId="0" fontId="41" fillId="0" borderId="0"/>
    <xf numFmtId="0" fontId="25" fillId="0" borderId="0"/>
    <xf numFmtId="0" fontId="71" fillId="0" borderId="0"/>
    <xf numFmtId="0" fontId="72" fillId="0" borderId="0"/>
    <xf numFmtId="0" fontId="75" fillId="0" borderId="0"/>
    <xf numFmtId="0" fontId="72" fillId="0" borderId="0"/>
    <xf numFmtId="0" fontId="27" fillId="0" borderId="0"/>
    <xf numFmtId="0" fontId="72" fillId="0" borderId="0"/>
    <xf numFmtId="0" fontId="72" fillId="0" borderId="0"/>
    <xf numFmtId="0" fontId="72" fillId="0" borderId="0"/>
    <xf numFmtId="0" fontId="70" fillId="0" borderId="0"/>
    <xf numFmtId="0" fontId="72" fillId="0" borderId="0"/>
    <xf numFmtId="0" fontId="41" fillId="0" borderId="0"/>
    <xf numFmtId="0" fontId="25" fillId="0" borderId="0"/>
    <xf numFmtId="0" fontId="41" fillId="0" borderId="0"/>
    <xf numFmtId="0" fontId="72" fillId="0" borderId="0"/>
    <xf numFmtId="0" fontId="67"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25" fillId="0" borderId="0"/>
    <xf numFmtId="0" fontId="41" fillId="0" borderId="0"/>
    <xf numFmtId="0" fontId="41" fillId="0" borderId="0"/>
    <xf numFmtId="0" fontId="41" fillId="0" borderId="0"/>
    <xf numFmtId="0" fontId="70" fillId="0" borderId="0"/>
    <xf numFmtId="0" fontId="72" fillId="0" borderId="0"/>
    <xf numFmtId="0" fontId="71" fillId="0" borderId="0"/>
    <xf numFmtId="0" fontId="41" fillId="0" borderId="0"/>
    <xf numFmtId="0" fontId="25" fillId="0" borderId="0"/>
    <xf numFmtId="0" fontId="25" fillId="0" borderId="0"/>
    <xf numFmtId="0" fontId="25" fillId="0" borderId="0"/>
    <xf numFmtId="0" fontId="25" fillId="0" borderId="0"/>
    <xf numFmtId="0" fontId="23" fillId="0" borderId="0"/>
    <xf numFmtId="0" fontId="23" fillId="0" borderId="0"/>
    <xf numFmtId="14" fontId="25" fillId="0" borderId="0" applyProtection="0">
      <alignment vertical="center"/>
    </xf>
    <xf numFmtId="0" fontId="70" fillId="32" borderId="27" applyNumberFormat="0" applyFont="0" applyAlignment="0" applyProtection="0"/>
    <xf numFmtId="0" fontId="43" fillId="0" borderId="9"/>
    <xf numFmtId="0" fontId="37" fillId="7" borderId="10" applyNumberFormat="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5" fillId="0" borderId="0" applyFont="0" applyFill="0" applyBorder="0" applyAlignment="0" applyProtection="0"/>
    <xf numFmtId="9" fontId="70" fillId="0" borderId="0" applyFont="0" applyFill="0" applyBorder="0" applyAlignment="0" applyProtection="0"/>
    <xf numFmtId="9" fontId="73" fillId="0" borderId="0" applyFont="0" applyFill="0" applyBorder="0" applyAlignment="0" applyProtection="0"/>
    <xf numFmtId="9" fontId="25"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2" fillId="0" borderId="0" applyFont="0" applyFill="0" applyBorder="0" applyAlignment="0" applyProtection="0"/>
    <xf numFmtId="9" fontId="70" fillId="0" borderId="0" applyFont="0" applyFill="0" applyBorder="0" applyAlignment="0" applyProtection="0"/>
    <xf numFmtId="9" fontId="72" fillId="0" borderId="0" applyFont="0" applyFill="0" applyBorder="0" applyAlignment="0" applyProtection="0"/>
    <xf numFmtId="9" fontId="73"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0" fontId="44" fillId="0" borderId="11">
      <alignment horizontal="center" vertical="center"/>
    </xf>
    <xf numFmtId="0" fontId="39" fillId="0" borderId="12">
      <alignment horizontal="right" vertical="center"/>
    </xf>
    <xf numFmtId="0" fontId="41" fillId="0" borderId="28" applyNumberFormat="0" applyFill="0" applyProtection="0">
      <alignment horizontal="left" vertical="center" wrapText="1"/>
    </xf>
    <xf numFmtId="168" fontId="41" fillId="0" borderId="28" applyFill="0" applyProtection="0">
      <alignment horizontal="right" vertical="center" wrapText="1"/>
    </xf>
    <xf numFmtId="0" fontId="41" fillId="0" borderId="0" applyNumberFormat="0" applyFill="0" applyBorder="0" applyProtection="0">
      <alignment horizontal="left" vertical="center" wrapText="1"/>
    </xf>
    <xf numFmtId="0" fontId="41" fillId="0" borderId="0" applyNumberFormat="0" applyFill="0" applyBorder="0" applyProtection="0">
      <alignment horizontal="left" vertical="center" wrapText="1"/>
    </xf>
    <xf numFmtId="168" fontId="41" fillId="0" borderId="0" applyFill="0" applyBorder="0" applyProtection="0">
      <alignment horizontal="right" vertical="center" wrapText="1"/>
    </xf>
    <xf numFmtId="0" fontId="41" fillId="0" borderId="29" applyNumberFormat="0" applyFill="0" applyProtection="0">
      <alignment horizontal="left" vertical="center" wrapText="1"/>
    </xf>
    <xf numFmtId="0" fontId="41" fillId="0" borderId="29" applyNumberFormat="0" applyFill="0" applyProtection="0">
      <alignment horizontal="left" vertical="center" wrapText="1"/>
    </xf>
    <xf numFmtId="168" fontId="41" fillId="0" borderId="29" applyFill="0" applyProtection="0">
      <alignment horizontal="right" vertical="center" wrapText="1"/>
    </xf>
    <xf numFmtId="0" fontId="41" fillId="0" borderId="0" applyNumberFormat="0" applyFill="0" applyBorder="0" applyProtection="0">
      <alignment vertical="center" wrapText="1"/>
    </xf>
    <xf numFmtId="0" fontId="41" fillId="0" borderId="0" applyNumberFormat="0" applyFill="0" applyBorder="0" applyProtection="0">
      <alignment horizontal="left" vertical="center" wrapText="1"/>
    </xf>
    <xf numFmtId="0" fontId="41" fillId="0" borderId="0" applyNumberFormat="0" applyFill="0" applyBorder="0" applyProtection="0">
      <alignment vertical="center" wrapText="1"/>
    </xf>
    <xf numFmtId="0" fontId="41" fillId="0" borderId="0" applyNumberFormat="0" applyFill="0" applyBorder="0" applyProtection="0">
      <alignment vertical="center" wrapText="1"/>
    </xf>
    <xf numFmtId="0" fontId="70" fillId="0" borderId="0" applyNumberFormat="0" applyFont="0" applyFill="0" applyBorder="0" applyProtection="0">
      <alignment horizontal="left" vertical="center"/>
    </xf>
    <xf numFmtId="0" fontId="70" fillId="0" borderId="30" applyNumberFormat="0" applyFont="0" applyFill="0" applyProtection="0">
      <alignment horizontal="center" vertical="center" wrapText="1"/>
    </xf>
    <xf numFmtId="0" fontId="45" fillId="0" borderId="30" applyNumberFormat="0" applyFill="0" applyProtection="0">
      <alignment horizontal="center" vertical="center" wrapText="1"/>
    </xf>
    <xf numFmtId="0" fontId="45" fillId="0" borderId="30" applyNumberFormat="0" applyFill="0" applyProtection="0">
      <alignment horizontal="center" vertical="center" wrapText="1"/>
    </xf>
    <xf numFmtId="0" fontId="41" fillId="0" borderId="28" applyNumberFormat="0" applyFill="0" applyProtection="0">
      <alignment horizontal="left" vertical="center" wrapText="1"/>
    </xf>
    <xf numFmtId="0" fontId="50" fillId="0" borderId="0"/>
    <xf numFmtId="0" fontId="48" fillId="0" borderId="0"/>
    <xf numFmtId="9" fontId="72" fillId="0" borderId="0" applyFont="0" applyFill="0" applyBorder="0" applyAlignment="0" applyProtection="0"/>
    <xf numFmtId="0" fontId="46" fillId="0" borderId="0"/>
    <xf numFmtId="0" fontId="58" fillId="0" borderId="0" applyNumberFormat="0" applyFill="0" applyBorder="0" applyAlignment="0" applyProtection="0"/>
    <xf numFmtId="0" fontId="47" fillId="0" borderId="0"/>
    <xf numFmtId="169" fontId="59" fillId="24" borderId="0" applyNumberFormat="0" applyBorder="0">
      <alignment horizontal="center"/>
      <protection locked="0"/>
    </xf>
    <xf numFmtId="169" fontId="60" fillId="23" borderId="0" applyNumberFormat="0" applyBorder="0">
      <alignment horizontal="left"/>
      <protection locked="0"/>
    </xf>
    <xf numFmtId="169" fontId="61" fillId="20" borderId="0" applyNumberFormat="0" applyBorder="0">
      <alignment horizontal="center"/>
      <protection locked="0"/>
    </xf>
    <xf numFmtId="169" fontId="61" fillId="23" borderId="0" applyNumberFormat="0" applyBorder="0">
      <alignment horizontal="left"/>
      <protection locked="0"/>
    </xf>
    <xf numFmtId="169" fontId="62" fillId="20" borderId="0" applyNumberFormat="0" applyBorder="0">
      <protection locked="0"/>
    </xf>
    <xf numFmtId="169" fontId="60" fillId="25" borderId="0" applyNumberFormat="0" applyBorder="0">
      <alignment horizontal="left"/>
      <protection locked="0"/>
    </xf>
    <xf numFmtId="169" fontId="63" fillId="20" borderId="0" applyNumberFormat="0" applyBorder="0">
      <protection locked="0"/>
    </xf>
    <xf numFmtId="169" fontId="60" fillId="26" borderId="0" applyNumberFormat="0" applyBorder="0">
      <alignment horizontal="right"/>
      <protection locked="0"/>
    </xf>
    <xf numFmtId="169" fontId="60" fillId="21" borderId="0" applyNumberFormat="0" applyBorder="0">
      <protection locked="0"/>
    </xf>
    <xf numFmtId="169" fontId="64" fillId="27" borderId="0" applyNumberFormat="0" applyBorder="0">
      <protection locked="0"/>
    </xf>
    <xf numFmtId="169" fontId="65" fillId="27" borderId="0" applyNumberFormat="0" applyBorder="0">
      <protection locked="0"/>
    </xf>
    <xf numFmtId="169" fontId="60" fillId="23" borderId="0" applyNumberFormat="0" applyBorder="0">
      <protection locked="0"/>
    </xf>
    <xf numFmtId="169" fontId="60" fillId="23" borderId="0" applyNumberFormat="0" applyBorder="0">
      <protection locked="0"/>
    </xf>
    <xf numFmtId="169" fontId="60" fillId="23" borderId="0" applyNumberFormat="0" applyBorder="0">
      <protection locked="0"/>
    </xf>
    <xf numFmtId="169" fontId="60" fillId="28" borderId="0" applyNumberFormat="0" applyBorder="0">
      <alignment vertical="top"/>
      <protection locked="0"/>
    </xf>
    <xf numFmtId="169" fontId="66" fillId="29" borderId="0" applyNumberFormat="0" applyBorder="0">
      <protection locked="0"/>
    </xf>
    <xf numFmtId="170" fontId="50" fillId="0" borderId="0" applyFont="0" applyFill="0" applyBorder="0" applyAlignment="0" applyProtection="0"/>
    <xf numFmtId="0" fontId="38" fillId="0" borderId="0" applyNumberFormat="0" applyFill="0" applyBorder="0" applyAlignment="0" applyProtection="0"/>
    <xf numFmtId="0" fontId="90" fillId="0" borderId="0"/>
    <xf numFmtId="164" fontId="90" fillId="0" borderId="0" applyFont="0" applyFill="0" applyBorder="0" applyAlignment="0" applyProtection="0"/>
    <xf numFmtId="0" fontId="21" fillId="0" borderId="0"/>
    <xf numFmtId="0" fontId="20" fillId="0" borderId="0"/>
    <xf numFmtId="9" fontId="22" fillId="0" borderId="0" applyFont="0" applyFill="0" applyBorder="0" applyAlignment="0" applyProtection="0"/>
    <xf numFmtId="0" fontId="20" fillId="0" borderId="0"/>
    <xf numFmtId="0" fontId="22" fillId="0" borderId="0"/>
    <xf numFmtId="0" fontId="20" fillId="0" borderId="0"/>
    <xf numFmtId="0" fontId="19" fillId="0" borderId="0"/>
    <xf numFmtId="0" fontId="22" fillId="0" borderId="0"/>
    <xf numFmtId="0" fontId="75" fillId="0" borderId="0"/>
    <xf numFmtId="0" fontId="18" fillId="0" borderId="0"/>
    <xf numFmtId="0" fontId="73" fillId="0" borderId="0"/>
    <xf numFmtId="0" fontId="22" fillId="0" borderId="0"/>
    <xf numFmtId="0" fontId="78" fillId="0" borderId="0"/>
    <xf numFmtId="0" fontId="18" fillId="0" borderId="0"/>
    <xf numFmtId="0" fontId="22" fillId="0" borderId="0"/>
    <xf numFmtId="0" fontId="16" fillId="0" borderId="0"/>
    <xf numFmtId="0" fontId="16" fillId="0" borderId="0"/>
    <xf numFmtId="0" fontId="15" fillId="0" borderId="0"/>
    <xf numFmtId="0" fontId="94" fillId="0" borderId="0" applyNumberFormat="0" applyFill="0" applyBorder="0" applyAlignment="0" applyProtection="0"/>
    <xf numFmtId="0" fontId="22" fillId="0" borderId="0"/>
    <xf numFmtId="0" fontId="73" fillId="0" borderId="0"/>
    <xf numFmtId="0" fontId="23" fillId="0" borderId="0"/>
    <xf numFmtId="0" fontId="96" fillId="0" borderId="0" applyNumberFormat="0" applyFill="0" applyBorder="0" applyAlignment="0" applyProtection="0"/>
    <xf numFmtId="0" fontId="75" fillId="0" borderId="0"/>
    <xf numFmtId="0" fontId="96" fillId="0" borderId="0" applyNumberFormat="0" applyFill="0" applyBorder="0" applyAlignment="0" applyProtection="0"/>
    <xf numFmtId="0" fontId="14" fillId="0" borderId="0"/>
    <xf numFmtId="0" fontId="12" fillId="0" borderId="0"/>
    <xf numFmtId="176" fontId="12" fillId="0" borderId="0" applyFont="0" applyFill="0" applyBorder="0" applyAlignment="0" applyProtection="0"/>
    <xf numFmtId="0" fontId="11" fillId="0" borderId="0"/>
    <xf numFmtId="0" fontId="11" fillId="0" borderId="0"/>
    <xf numFmtId="0" fontId="11" fillId="0" borderId="0"/>
    <xf numFmtId="0" fontId="10" fillId="0" borderId="0"/>
    <xf numFmtId="0" fontId="24" fillId="0" borderId="0" applyNumberFormat="0" applyFill="0" applyBorder="0" applyAlignment="0" applyProtection="0">
      <alignment vertical="top"/>
      <protection locked="0"/>
    </xf>
    <xf numFmtId="0" fontId="13" fillId="0" borderId="0"/>
    <xf numFmtId="0" fontId="10" fillId="0" borderId="0"/>
    <xf numFmtId="0" fontId="9" fillId="0" borderId="0"/>
    <xf numFmtId="9" fontId="71" fillId="0" borderId="0" applyFont="0" applyFill="0" applyBorder="0" applyAlignment="0" applyProtection="0"/>
    <xf numFmtId="0" fontId="103" fillId="0" borderId="0" applyNumberFormat="0" applyFill="0" applyBorder="0" applyAlignment="0" applyProtection="0"/>
    <xf numFmtId="0" fontId="8" fillId="0" borderId="0"/>
    <xf numFmtId="9" fontId="8" fillId="0" borderId="0" applyFont="0" applyFill="0" applyBorder="0" applyAlignment="0" applyProtection="0"/>
    <xf numFmtId="0" fontId="5" fillId="0" borderId="0"/>
    <xf numFmtId="9" fontId="5" fillId="0" borderId="0" applyFont="0" applyFill="0" applyBorder="0" applyAlignment="0" applyProtection="0"/>
    <xf numFmtId="0" fontId="108" fillId="0" borderId="0"/>
    <xf numFmtId="43" fontId="73" fillId="0" borderId="0" applyFont="0" applyFill="0" applyBorder="0" applyAlignment="0" applyProtection="0"/>
    <xf numFmtId="0" fontId="3" fillId="0" borderId="0"/>
    <xf numFmtId="0" fontId="3" fillId="0" borderId="0"/>
    <xf numFmtId="0" fontId="1" fillId="0" borderId="0"/>
  </cellStyleXfs>
  <cellXfs count="429">
    <xf numFmtId="0" fontId="0" fillId="0" borderId="0" xfId="0"/>
    <xf numFmtId="0" fontId="76" fillId="0" borderId="0" xfId="234" applyFont="1"/>
    <xf numFmtId="0" fontId="77" fillId="0" borderId="0" xfId="0" applyFont="1"/>
    <xf numFmtId="0" fontId="76" fillId="0" borderId="0" xfId="0" applyFont="1"/>
    <xf numFmtId="0" fontId="76" fillId="0" borderId="0" xfId="235" applyFont="1"/>
    <xf numFmtId="0" fontId="78" fillId="0" borderId="0" xfId="213" applyFont="1" applyAlignment="1">
      <alignment horizontal="center" vertical="center" wrapText="1"/>
    </xf>
    <xf numFmtId="0" fontId="78" fillId="0" borderId="0" xfId="213" applyFont="1"/>
    <xf numFmtId="0" fontId="76" fillId="0" borderId="0" xfId="0" applyFont="1" applyAlignment="1">
      <alignment horizontal="left"/>
    </xf>
    <xf numFmtId="17" fontId="76" fillId="0" borderId="0" xfId="213" applyNumberFormat="1" applyFont="1" applyAlignment="1">
      <alignment horizontal="left"/>
    </xf>
    <xf numFmtId="0" fontId="78" fillId="0" borderId="0" xfId="113" applyFont="1" applyAlignment="1">
      <alignment horizontal="left"/>
    </xf>
    <xf numFmtId="0" fontId="76" fillId="0" borderId="31" xfId="234" applyFont="1" applyBorder="1"/>
    <xf numFmtId="0" fontId="76" fillId="0" borderId="31" xfId="235" applyFont="1" applyBorder="1"/>
    <xf numFmtId="0" fontId="76" fillId="0" borderId="0" xfId="0" applyFont="1" applyAlignment="1">
      <alignment horizontal="center" vertical="center" wrapText="1"/>
    </xf>
    <xf numFmtId="0" fontId="80" fillId="0" borderId="0" xfId="189" applyFont="1" applyAlignment="1">
      <alignment horizontal="left"/>
    </xf>
    <xf numFmtId="166" fontId="76" fillId="0" borderId="0" xfId="0" applyNumberFormat="1" applyFont="1" applyAlignment="1">
      <alignment horizontal="center"/>
    </xf>
    <xf numFmtId="0" fontId="76" fillId="33" borderId="0" xfId="234" applyFont="1" applyFill="1"/>
    <xf numFmtId="0" fontId="76" fillId="33" borderId="0" xfId="235" applyFont="1" applyFill="1"/>
    <xf numFmtId="0" fontId="80" fillId="33" borderId="0" xfId="189" applyFont="1" applyFill="1" applyAlignment="1">
      <alignment horizontal="left"/>
    </xf>
    <xf numFmtId="0" fontId="80" fillId="0" borderId="0" xfId="189" applyFont="1"/>
    <xf numFmtId="166" fontId="80" fillId="0" borderId="0" xfId="189" applyNumberFormat="1" applyFont="1"/>
    <xf numFmtId="2" fontId="76" fillId="0" borderId="0" xfId="0" applyNumberFormat="1" applyFont="1" applyAlignment="1">
      <alignment horizontal="center"/>
    </xf>
    <xf numFmtId="167" fontId="76" fillId="0" borderId="0" xfId="0" applyNumberFormat="1" applyFont="1" applyAlignment="1">
      <alignment horizontal="left"/>
    </xf>
    <xf numFmtId="0" fontId="77" fillId="0" borderId="0" xfId="89" applyFont="1" applyAlignment="1">
      <alignment horizontal="left" vertical="center"/>
    </xf>
    <xf numFmtId="0" fontId="76" fillId="0" borderId="0" xfId="89" applyFont="1" applyAlignment="1">
      <alignment vertical="center"/>
    </xf>
    <xf numFmtId="0" fontId="76" fillId="0" borderId="0" xfId="89" applyFont="1" applyAlignment="1">
      <alignment horizontal="left" vertical="center"/>
    </xf>
    <xf numFmtId="0" fontId="76" fillId="0" borderId="0" xfId="169" applyFont="1" applyAlignment="1">
      <alignment horizontal="center" vertical="center" wrapText="1"/>
    </xf>
    <xf numFmtId="0" fontId="76" fillId="0" borderId="0" xfId="0" applyFont="1" applyAlignment="1">
      <alignment horizontal="center" vertical="center"/>
    </xf>
    <xf numFmtId="166" fontId="80" fillId="0" borderId="13" xfId="189" applyNumberFormat="1" applyFont="1" applyBorder="1"/>
    <xf numFmtId="166" fontId="80" fillId="0" borderId="11" xfId="189" applyNumberFormat="1" applyFont="1" applyBorder="1"/>
    <xf numFmtId="166" fontId="80" fillId="0" borderId="14" xfId="189" applyNumberFormat="1" applyFont="1" applyBorder="1"/>
    <xf numFmtId="4" fontId="78" fillId="0" borderId="0" xfId="213" applyNumberFormat="1" applyFont="1" applyAlignment="1">
      <alignment horizontal="center" vertical="center"/>
    </xf>
    <xf numFmtId="0" fontId="76" fillId="0" borderId="0" xfId="0" applyFont="1" applyAlignment="1">
      <alignment wrapText="1"/>
    </xf>
    <xf numFmtId="2" fontId="76" fillId="0" borderId="0" xfId="0" applyNumberFormat="1" applyFont="1"/>
    <xf numFmtId="0" fontId="81" fillId="0" borderId="0" xfId="0" applyFont="1" applyAlignment="1">
      <alignment horizontal="left" vertical="center"/>
    </xf>
    <xf numFmtId="0" fontId="82" fillId="0" borderId="0" xfId="0" applyFont="1" applyAlignment="1">
      <alignment horizontal="center" vertical="center" wrapText="1"/>
    </xf>
    <xf numFmtId="0" fontId="83" fillId="0" borderId="0" xfId="73" applyFont="1" applyAlignment="1" applyProtection="1">
      <alignment horizontal="left" vertical="center"/>
    </xf>
    <xf numFmtId="0" fontId="78" fillId="0" borderId="0" xfId="0" applyFont="1" applyAlignment="1">
      <alignment horizontal="left" vertical="center" wrapText="1"/>
    </xf>
    <xf numFmtId="0" fontId="84" fillId="0" borderId="0" xfId="73" applyFont="1" applyAlignment="1" applyProtection="1">
      <alignment horizontal="left" vertical="center"/>
    </xf>
    <xf numFmtId="0" fontId="85" fillId="0" borderId="0" xfId="189" applyFont="1"/>
    <xf numFmtId="166" fontId="80" fillId="0" borderId="4" xfId="189" applyNumberFormat="1" applyFont="1" applyBorder="1"/>
    <xf numFmtId="166" fontId="80" fillId="0" borderId="15" xfId="189" applyNumberFormat="1" applyFont="1" applyBorder="1"/>
    <xf numFmtId="172" fontId="78" fillId="0" borderId="0" xfId="213" applyNumberFormat="1" applyFont="1" applyAlignment="1">
      <alignment horizontal="center" vertical="center"/>
    </xf>
    <xf numFmtId="0" fontId="77" fillId="0" borderId="0" xfId="87" applyFont="1"/>
    <xf numFmtId="0" fontId="76" fillId="0" borderId="0" xfId="87" applyFont="1"/>
    <xf numFmtId="0" fontId="76" fillId="0" borderId="0" xfId="87" applyFont="1" applyAlignment="1">
      <alignment horizontal="left"/>
    </xf>
    <xf numFmtId="2" fontId="76" fillId="0" borderId="0" xfId="87" applyNumberFormat="1" applyFont="1" applyAlignment="1">
      <alignment horizontal="center"/>
    </xf>
    <xf numFmtId="166" fontId="80" fillId="0" borderId="16" xfId="189" applyNumberFormat="1" applyFont="1" applyBorder="1"/>
    <xf numFmtId="166" fontId="80" fillId="0" borderId="17" xfId="189" applyNumberFormat="1" applyFont="1" applyBorder="1"/>
    <xf numFmtId="0" fontId="78" fillId="0" borderId="0" xfId="222" applyFont="1" applyAlignment="1">
      <alignment horizontal="center" vertical="center" wrapText="1"/>
    </xf>
    <xf numFmtId="166" fontId="76" fillId="0" borderId="0" xfId="0" applyNumberFormat="1" applyFont="1"/>
    <xf numFmtId="14" fontId="76" fillId="0" borderId="0" xfId="0" applyNumberFormat="1" applyFont="1"/>
    <xf numFmtId="0" fontId="83" fillId="0" borderId="0" xfId="73" applyFont="1" applyAlignment="1" applyProtection="1"/>
    <xf numFmtId="1" fontId="76" fillId="0" borderId="0" xfId="0" applyNumberFormat="1" applyFont="1"/>
    <xf numFmtId="1" fontId="76" fillId="0" borderId="0" xfId="0" applyNumberFormat="1" applyFont="1" applyAlignment="1">
      <alignment horizontal="center"/>
    </xf>
    <xf numFmtId="166" fontId="80" fillId="0" borderId="21" xfId="189" applyNumberFormat="1" applyFont="1" applyBorder="1"/>
    <xf numFmtId="166" fontId="24" fillId="0" borderId="0" xfId="73" applyNumberFormat="1" applyAlignment="1" applyProtection="1"/>
    <xf numFmtId="0" fontId="78" fillId="0" borderId="31" xfId="213" applyFont="1" applyBorder="1" applyAlignment="1">
      <alignment horizontal="left" vertical="center"/>
    </xf>
    <xf numFmtId="0" fontId="76" fillId="0" borderId="0" xfId="0" applyFont="1" applyAlignment="1">
      <alignment horizontal="center" wrapText="1"/>
    </xf>
    <xf numFmtId="2" fontId="76" fillId="0" borderId="0" xfId="87" applyNumberFormat="1" applyFont="1" applyAlignment="1">
      <alignment horizontal="center" vertical="center"/>
    </xf>
    <xf numFmtId="0" fontId="76" fillId="0" borderId="0" xfId="0" applyFont="1" applyAlignment="1">
      <alignment horizontal="center"/>
    </xf>
    <xf numFmtId="0" fontId="76" fillId="0" borderId="0" xfId="234" applyFont="1" applyAlignment="1">
      <alignment vertical="center"/>
    </xf>
    <xf numFmtId="0" fontId="76" fillId="0" borderId="0" xfId="235" applyFont="1" applyAlignment="1">
      <alignment vertical="center"/>
    </xf>
    <xf numFmtId="167" fontId="76" fillId="0" borderId="0" xfId="0" applyNumberFormat="1" applyFont="1" applyAlignment="1">
      <alignment horizontal="left" vertical="center"/>
    </xf>
    <xf numFmtId="171" fontId="76" fillId="0" borderId="0" xfId="0" applyNumberFormat="1" applyFont="1"/>
    <xf numFmtId="9" fontId="76" fillId="0" borderId="0" xfId="240" applyFont="1"/>
    <xf numFmtId="0" fontId="80" fillId="0" borderId="4" xfId="189" applyFont="1" applyBorder="1"/>
    <xf numFmtId="0" fontId="76" fillId="0" borderId="0" xfId="94" applyFont="1"/>
    <xf numFmtId="0" fontId="76" fillId="0" borderId="0" xfId="94" applyFont="1" applyAlignment="1">
      <alignment horizontal="center" vertical="center" wrapText="1"/>
    </xf>
    <xf numFmtId="0" fontId="76" fillId="0" borderId="0" xfId="207" applyFont="1" applyAlignment="1">
      <alignment horizontal="center" vertical="center" wrapText="1"/>
    </xf>
    <xf numFmtId="14" fontId="76" fillId="0" borderId="0" xfId="94" applyNumberFormat="1" applyFont="1"/>
    <xf numFmtId="0" fontId="76" fillId="0" borderId="0" xfId="94" applyFont="1" applyAlignment="1">
      <alignment horizontal="left"/>
    </xf>
    <xf numFmtId="17" fontId="76" fillId="0" borderId="0" xfId="219" applyNumberFormat="1" applyFont="1" applyAlignment="1">
      <alignment horizontal="left"/>
    </xf>
    <xf numFmtId="2" fontId="76" fillId="0" borderId="0" xfId="94" applyNumberFormat="1" applyFont="1" applyAlignment="1">
      <alignment horizontal="center" vertical="center"/>
    </xf>
    <xf numFmtId="2" fontId="76" fillId="0" borderId="0" xfId="94" applyNumberFormat="1" applyFont="1" applyAlignment="1">
      <alignment horizontal="center"/>
    </xf>
    <xf numFmtId="0" fontId="87" fillId="0" borderId="0" xfId="189" applyFont="1"/>
    <xf numFmtId="174" fontId="76" fillId="0" borderId="0" xfId="240" applyNumberFormat="1" applyFont="1"/>
    <xf numFmtId="0" fontId="24" fillId="0" borderId="0" xfId="73" applyAlignment="1" applyProtection="1"/>
    <xf numFmtId="0" fontId="76" fillId="0" borderId="0" xfId="235" applyFont="1" applyAlignment="1">
      <alignment vertical="top" wrapText="1"/>
    </xf>
    <xf numFmtId="0" fontId="76" fillId="0" borderId="0" xfId="87" applyFont="1" applyAlignment="1">
      <alignment vertical="top"/>
    </xf>
    <xf numFmtId="10" fontId="76" fillId="0" borderId="0" xfId="240" applyNumberFormat="1" applyFont="1" applyAlignment="1">
      <alignment horizontal="center"/>
    </xf>
    <xf numFmtId="0" fontId="85" fillId="0" borderId="0" xfId="0" applyFont="1" applyAlignment="1">
      <alignment horizontal="center"/>
    </xf>
    <xf numFmtId="2" fontId="76" fillId="0" borderId="0" xfId="87" applyNumberFormat="1" applyFont="1"/>
    <xf numFmtId="0" fontId="78" fillId="0" borderId="0" xfId="202" applyFont="1"/>
    <xf numFmtId="166" fontId="76" fillId="0" borderId="0" xfId="87" applyNumberFormat="1" applyFont="1" applyAlignment="1">
      <alignment horizontal="center" vertical="center"/>
    </xf>
    <xf numFmtId="0" fontId="91" fillId="0" borderId="0" xfId="0" applyFont="1"/>
    <xf numFmtId="0" fontId="76" fillId="0" borderId="0" xfId="87" applyFont="1" applyAlignment="1">
      <alignment vertical="top" wrapText="1"/>
    </xf>
    <xf numFmtId="166" fontId="80" fillId="0" borderId="0" xfId="189" applyNumberFormat="1" applyFont="1" applyBorder="1"/>
    <xf numFmtId="166" fontId="80" fillId="0" borderId="16" xfId="189" applyNumberFormat="1" applyFont="1" applyFill="1" applyBorder="1"/>
    <xf numFmtId="166" fontId="80" fillId="0" borderId="0" xfId="189" applyNumberFormat="1" applyFont="1" applyFill="1" applyBorder="1"/>
    <xf numFmtId="166" fontId="80" fillId="0" borderId="20" xfId="189" applyNumberFormat="1" applyFont="1" applyFill="1" applyBorder="1"/>
    <xf numFmtId="166" fontId="80" fillId="0" borderId="21" xfId="189" applyNumberFormat="1" applyFont="1" applyFill="1" applyBorder="1"/>
    <xf numFmtId="166" fontId="80" fillId="0" borderId="22" xfId="189" applyNumberFormat="1" applyFont="1" applyBorder="1"/>
    <xf numFmtId="0" fontId="76" fillId="0" borderId="0" xfId="0" applyFont="1" applyFill="1"/>
    <xf numFmtId="0" fontId="77" fillId="0" borderId="0" xfId="308" applyFont="1"/>
    <xf numFmtId="0" fontId="76" fillId="0" borderId="0" xfId="308" applyFont="1"/>
    <xf numFmtId="2" fontId="76" fillId="0" borderId="0" xfId="308" applyNumberFormat="1" applyFont="1" applyAlignment="1">
      <alignment horizontal="center"/>
    </xf>
    <xf numFmtId="0" fontId="76" fillId="0" borderId="0" xfId="308" applyFont="1" applyAlignment="1">
      <alignment horizontal="center" vertical="center" wrapText="1"/>
    </xf>
    <xf numFmtId="2" fontId="76" fillId="0" borderId="0" xfId="308" applyNumberFormat="1" applyFont="1" applyAlignment="1">
      <alignment horizontal="center" vertical="center" wrapText="1"/>
    </xf>
    <xf numFmtId="0" fontId="76" fillId="0" borderId="0" xfId="308" applyFont="1" applyAlignment="1">
      <alignment horizontal="left"/>
    </xf>
    <xf numFmtId="166" fontId="76" fillId="0" borderId="0" xfId="308" applyNumberFormat="1" applyFont="1"/>
    <xf numFmtId="166" fontId="76" fillId="0" borderId="0" xfId="308" applyNumberFormat="1" applyFont="1" applyAlignment="1">
      <alignment horizontal="center"/>
    </xf>
    <xf numFmtId="167" fontId="76" fillId="0" borderId="0" xfId="308" applyNumberFormat="1" applyFont="1" applyAlignment="1">
      <alignment horizontal="left"/>
    </xf>
    <xf numFmtId="0" fontId="79" fillId="0" borderId="31" xfId="309" applyFont="1" applyBorder="1"/>
    <xf numFmtId="0" fontId="79" fillId="0" borderId="0" xfId="309" applyFont="1"/>
    <xf numFmtId="0" fontId="78" fillId="0" borderId="31" xfId="309" applyFont="1" applyBorder="1"/>
    <xf numFmtId="0" fontId="80" fillId="0" borderId="12" xfId="189" applyFont="1" applyBorder="1" applyAlignment="1">
      <alignment horizontal="center"/>
    </xf>
    <xf numFmtId="0" fontId="80" fillId="0" borderId="25" xfId="189" applyFont="1" applyBorder="1" applyAlignment="1">
      <alignment horizontal="center"/>
    </xf>
    <xf numFmtId="0" fontId="76" fillId="0" borderId="0" xfId="308" applyFont="1" applyAlignment="1">
      <alignment horizontal="center" vertical="center"/>
    </xf>
    <xf numFmtId="0" fontId="80" fillId="0" borderId="0" xfId="311" applyFont="1" applyAlignment="1">
      <alignment horizontal="left"/>
    </xf>
    <xf numFmtId="0" fontId="80" fillId="0" borderId="0" xfId="189" applyFont="1" applyBorder="1"/>
    <xf numFmtId="0" fontId="80" fillId="0" borderId="17" xfId="189" applyFont="1" applyBorder="1"/>
    <xf numFmtId="0" fontId="76" fillId="0" borderId="0" xfId="308" applyFont="1" applyAlignment="1">
      <alignment wrapText="1"/>
    </xf>
    <xf numFmtId="0" fontId="76" fillId="33" borderId="0" xfId="308" applyFont="1" applyFill="1"/>
    <xf numFmtId="166" fontId="76" fillId="33" borderId="0" xfId="308" applyNumberFormat="1" applyFont="1" applyFill="1" applyAlignment="1">
      <alignment horizontal="center"/>
    </xf>
    <xf numFmtId="0" fontId="80" fillId="0" borderId="0" xfId="189" applyFont="1" applyAlignment="1">
      <alignment horizontal="center" vertical="center"/>
    </xf>
    <xf numFmtId="0" fontId="76" fillId="33" borderId="0" xfId="308" applyFont="1" applyFill="1" applyAlignment="1">
      <alignment horizontal="center" vertical="center"/>
    </xf>
    <xf numFmtId="0" fontId="80" fillId="0" borderId="0" xfId="189" applyFont="1" applyAlignment="1">
      <alignment horizontal="left" vertical="center"/>
    </xf>
    <xf numFmtId="166" fontId="80" fillId="0" borderId="0" xfId="189" applyNumberFormat="1" applyFont="1" applyAlignment="1">
      <alignment horizontal="center" vertical="center"/>
    </xf>
    <xf numFmtId="166" fontId="80" fillId="0" borderId="0" xfId="189" applyNumberFormat="1" applyFont="1" applyAlignment="1">
      <alignment horizontal="center"/>
    </xf>
    <xf numFmtId="0" fontId="76" fillId="0" borderId="0" xfId="308" applyFont="1" applyAlignment="1">
      <alignment vertical="top"/>
    </xf>
    <xf numFmtId="0" fontId="76" fillId="0" borderId="0" xfId="308" applyFont="1" applyAlignment="1">
      <alignment horizontal="center"/>
    </xf>
    <xf numFmtId="0" fontId="87" fillId="0" borderId="0" xfId="308" applyFont="1" applyAlignment="1">
      <alignment horizontal="center"/>
    </xf>
    <xf numFmtId="2" fontId="76" fillId="0" borderId="0" xfId="308" applyNumberFormat="1" applyFont="1"/>
    <xf numFmtId="17" fontId="76" fillId="0" borderId="0" xfId="317" applyNumberFormat="1" applyFont="1" applyAlignment="1">
      <alignment horizontal="left"/>
    </xf>
    <xf numFmtId="0" fontId="17" fillId="0" borderId="0" xfId="319" applyFont="1" applyAlignment="1">
      <alignment horizontal="center" vertical="center" wrapText="1"/>
    </xf>
    <xf numFmtId="17" fontId="76" fillId="0" borderId="0" xfId="319" applyNumberFormat="1" applyFont="1" applyAlignment="1">
      <alignment horizontal="left"/>
    </xf>
    <xf numFmtId="17" fontId="76" fillId="0" borderId="0" xfId="320" applyNumberFormat="1" applyFont="1" applyAlignment="1">
      <alignment horizontal="left"/>
    </xf>
    <xf numFmtId="171" fontId="76" fillId="0" borderId="0" xfId="308" applyNumberFormat="1" applyFont="1" applyAlignment="1">
      <alignment horizontal="center"/>
    </xf>
    <xf numFmtId="0" fontId="77" fillId="33" borderId="0" xfId="308" applyFont="1" applyFill="1"/>
    <xf numFmtId="166" fontId="76" fillId="33" borderId="0" xfId="308" applyNumberFormat="1" applyFont="1" applyFill="1"/>
    <xf numFmtId="0" fontId="76" fillId="33" borderId="0" xfId="308" applyFont="1" applyFill="1" applyAlignment="1">
      <alignment horizontal="right"/>
    </xf>
    <xf numFmtId="2" fontId="76" fillId="33" borderId="0" xfId="308" applyNumberFormat="1" applyFont="1" applyFill="1" applyAlignment="1">
      <alignment horizontal="center"/>
    </xf>
    <xf numFmtId="0" fontId="76" fillId="33" borderId="0" xfId="308" applyFont="1" applyFill="1" applyAlignment="1">
      <alignment horizontal="left"/>
    </xf>
    <xf numFmtId="2" fontId="76" fillId="33" borderId="0" xfId="308" applyNumberFormat="1" applyFont="1" applyFill="1"/>
    <xf numFmtId="0" fontId="15" fillId="0" borderId="0" xfId="321" applyAlignment="1">
      <alignment vertical="center"/>
    </xf>
    <xf numFmtId="0" fontId="15" fillId="0" borderId="0" xfId="321" applyAlignment="1">
      <alignment horizontal="left" vertical="center"/>
    </xf>
    <xf numFmtId="166" fontId="15" fillId="0" borderId="0" xfId="321" applyNumberFormat="1" applyAlignment="1">
      <alignment horizontal="center" vertical="center"/>
    </xf>
    <xf numFmtId="0" fontId="15" fillId="0" borderId="0" xfId="321" applyAlignment="1">
      <alignment horizontal="center" vertical="center"/>
    </xf>
    <xf numFmtId="166" fontId="89" fillId="33" borderId="0" xfId="92" applyNumberFormat="1" applyFont="1" applyFill="1" applyAlignment="1">
      <alignment horizontal="center" vertical="center"/>
    </xf>
    <xf numFmtId="0" fontId="79" fillId="0" borderId="0" xfId="309" applyFont="1" applyBorder="1"/>
    <xf numFmtId="0" fontId="78" fillId="0" borderId="0" xfId="309" applyFont="1" applyBorder="1"/>
    <xf numFmtId="166" fontId="0" fillId="0" borderId="0" xfId="0" applyNumberFormat="1"/>
    <xf numFmtId="0" fontId="13" fillId="0" borderId="31" xfId="305" applyFont="1" applyBorder="1"/>
    <xf numFmtId="0" fontId="76" fillId="33" borderId="0" xfId="234" applyFont="1" applyFill="1" applyAlignment="1">
      <alignment vertical="center"/>
    </xf>
    <xf numFmtId="0" fontId="88" fillId="33" borderId="0" xfId="330" applyFont="1" applyFill="1" applyAlignment="1">
      <alignment vertical="center"/>
    </xf>
    <xf numFmtId="0" fontId="89" fillId="33" borderId="0" xfId="92" applyFont="1" applyFill="1" applyAlignment="1">
      <alignment vertical="center"/>
    </xf>
    <xf numFmtId="0" fontId="86" fillId="33" borderId="0" xfId="330" applyFont="1" applyFill="1" applyAlignment="1">
      <alignment vertical="center"/>
    </xf>
    <xf numFmtId="0" fontId="76" fillId="33" borderId="0" xfId="235" applyFont="1" applyFill="1" applyAlignment="1">
      <alignment vertical="center"/>
    </xf>
    <xf numFmtId="0" fontId="13" fillId="33" borderId="0" xfId="330" applyFont="1" applyFill="1" applyAlignment="1">
      <alignment vertical="center"/>
    </xf>
    <xf numFmtId="0" fontId="98" fillId="33" borderId="0" xfId="92" applyFont="1" applyFill="1" applyAlignment="1">
      <alignment vertical="center"/>
    </xf>
    <xf numFmtId="14" fontId="89" fillId="33" borderId="0" xfId="92" applyNumberFormat="1" applyFont="1" applyFill="1" applyAlignment="1">
      <alignment vertical="center"/>
    </xf>
    <xf numFmtId="0" fontId="89" fillId="33" borderId="0" xfId="92" applyFont="1" applyFill="1" applyAlignment="1">
      <alignment horizontal="center" vertical="center"/>
    </xf>
    <xf numFmtId="166" fontId="89" fillId="33" borderId="0" xfId="92" applyNumberFormat="1" applyFont="1" applyFill="1" applyAlignment="1">
      <alignment vertical="center"/>
    </xf>
    <xf numFmtId="1" fontId="89" fillId="33" borderId="0" xfId="92" applyNumberFormat="1" applyFont="1" applyFill="1" applyAlignment="1">
      <alignment horizontal="center" vertical="center"/>
    </xf>
    <xf numFmtId="177" fontId="89" fillId="33" borderId="0" xfId="331" applyNumberFormat="1" applyFont="1" applyFill="1" applyAlignment="1">
      <alignment vertical="center"/>
    </xf>
    <xf numFmtId="1" fontId="89" fillId="33" borderId="0" xfId="92" applyNumberFormat="1" applyFont="1" applyFill="1" applyAlignment="1">
      <alignment vertical="center"/>
    </xf>
    <xf numFmtId="0" fontId="95" fillId="33" borderId="0" xfId="92" applyFont="1" applyFill="1" applyAlignment="1">
      <alignment vertical="center"/>
    </xf>
    <xf numFmtId="0" fontId="13" fillId="0" borderId="31" xfId="309" applyFont="1" applyBorder="1"/>
    <xf numFmtId="0" fontId="13" fillId="0" borderId="0" xfId="321" applyFont="1" applyAlignment="1">
      <alignment vertical="center"/>
    </xf>
    <xf numFmtId="166" fontId="80" fillId="0" borderId="33" xfId="189" applyNumberFormat="1" applyFont="1" applyBorder="1"/>
    <xf numFmtId="166" fontId="80" fillId="0" borderId="34" xfId="189" applyNumberFormat="1" applyFont="1" applyBorder="1"/>
    <xf numFmtId="166" fontId="80" fillId="0" borderId="35" xfId="189" applyNumberFormat="1" applyFont="1" applyBorder="1"/>
    <xf numFmtId="0" fontId="88" fillId="33" borderId="0" xfId="332" applyFont="1" applyFill="1"/>
    <xf numFmtId="0" fontId="86" fillId="33" borderId="0" xfId="332" applyFont="1" applyFill="1"/>
    <xf numFmtId="0" fontId="13" fillId="33" borderId="0" xfId="332" applyFont="1" applyFill="1"/>
    <xf numFmtId="0" fontId="13" fillId="33" borderId="0" xfId="92" applyFont="1" applyFill="1" applyAlignment="1">
      <alignment horizontal="center" vertical="center" wrapText="1"/>
    </xf>
    <xf numFmtId="0" fontId="13" fillId="33" borderId="0" xfId="92" applyFont="1" applyFill="1"/>
    <xf numFmtId="0" fontId="76" fillId="33" borderId="0" xfId="333" applyFont="1" applyFill="1" applyAlignment="1">
      <alignment horizontal="center" vertical="center" wrapText="1"/>
    </xf>
    <xf numFmtId="17" fontId="76" fillId="33" borderId="0" xfId="334" applyNumberFormat="1" applyFont="1" applyFill="1" applyAlignment="1">
      <alignment horizontal="left"/>
    </xf>
    <xf numFmtId="166" fontId="13" fillId="33" borderId="0" xfId="92" applyNumberFormat="1" applyFont="1" applyFill="1" applyAlignment="1">
      <alignment horizontal="center"/>
    </xf>
    <xf numFmtId="0" fontId="97" fillId="0" borderId="0" xfId="321" applyFont="1" applyAlignment="1">
      <alignment horizontal="center" vertical="center"/>
    </xf>
    <xf numFmtId="0" fontId="13" fillId="0" borderId="0" xfId="213" applyFont="1" applyBorder="1" applyAlignment="1">
      <alignment horizontal="left" vertical="center"/>
    </xf>
    <xf numFmtId="0" fontId="13" fillId="0" borderId="0" xfId="318" applyFont="1" applyAlignment="1">
      <alignment vertical="center"/>
    </xf>
    <xf numFmtId="4" fontId="76" fillId="0" borderId="0" xfId="0" applyNumberFormat="1" applyFont="1"/>
    <xf numFmtId="0" fontId="87" fillId="0" borderId="0" xfId="0" applyFont="1" applyFill="1"/>
    <xf numFmtId="9" fontId="76" fillId="0" borderId="0" xfId="240" applyFont="1" applyAlignment="1">
      <alignment horizontal="center"/>
    </xf>
    <xf numFmtId="174" fontId="76" fillId="0" borderId="0" xfId="240" applyNumberFormat="1" applyFont="1" applyAlignment="1">
      <alignment horizontal="center"/>
    </xf>
    <xf numFmtId="9" fontId="76" fillId="0" borderId="0" xfId="240" applyNumberFormat="1" applyFont="1" applyAlignment="1">
      <alignment horizontal="center"/>
    </xf>
    <xf numFmtId="0" fontId="13" fillId="0" borderId="0" xfId="321" applyFont="1" applyAlignment="1">
      <alignment horizontal="left" vertical="center"/>
    </xf>
    <xf numFmtId="0" fontId="13" fillId="0" borderId="31" xfId="305" applyFont="1" applyBorder="1" applyAlignment="1">
      <alignment horizontal="center"/>
    </xf>
    <xf numFmtId="166" fontId="76" fillId="0" borderId="0" xfId="0" applyNumberFormat="1" applyFont="1" applyFill="1" applyAlignment="1">
      <alignment horizontal="center"/>
    </xf>
    <xf numFmtId="166" fontId="80" fillId="0" borderId="17" xfId="189" applyNumberFormat="1" applyFont="1" applyFill="1" applyBorder="1"/>
    <xf numFmtId="166" fontId="80" fillId="0" borderId="22" xfId="189" applyNumberFormat="1" applyFont="1" applyFill="1" applyBorder="1"/>
    <xf numFmtId="0" fontId="13" fillId="0" borderId="0" xfId="213" applyFont="1" applyAlignment="1">
      <alignment horizontal="center" vertical="center" wrapText="1"/>
    </xf>
    <xf numFmtId="0" fontId="13" fillId="0" borderId="0" xfId="319" applyFont="1" applyAlignment="1">
      <alignment horizontal="center" vertical="center" wrapText="1"/>
    </xf>
    <xf numFmtId="166" fontId="92" fillId="33" borderId="0" xfId="92" applyNumberFormat="1" applyFont="1" applyFill="1" applyAlignment="1">
      <alignment horizontal="center" vertical="center"/>
    </xf>
    <xf numFmtId="0" fontId="13" fillId="0" borderId="31" xfId="310" applyFont="1" applyBorder="1" applyAlignment="1">
      <alignment horizontal="left" vertical="center"/>
    </xf>
    <xf numFmtId="0" fontId="13" fillId="0" borderId="0" xfId="318" applyFont="1" applyAlignment="1">
      <alignment horizontal="left" vertical="center"/>
    </xf>
    <xf numFmtId="2" fontId="15" fillId="0" borderId="0" xfId="321" applyNumberFormat="1" applyAlignment="1">
      <alignment horizontal="center" vertical="center"/>
    </xf>
    <xf numFmtId="1" fontId="80" fillId="0" borderId="0" xfId="189" applyNumberFormat="1" applyFont="1"/>
    <xf numFmtId="0" fontId="79" fillId="33" borderId="31" xfId="335" applyFont="1" applyFill="1" applyBorder="1"/>
    <xf numFmtId="0" fontId="83" fillId="0" borderId="0" xfId="336" applyFont="1" applyAlignment="1" applyProtection="1">
      <alignment horizontal="left" vertical="center"/>
    </xf>
    <xf numFmtId="0" fontId="13" fillId="0" borderId="0" xfId="337"/>
    <xf numFmtId="0" fontId="79" fillId="0" borderId="31" xfId="335" applyFont="1" applyBorder="1"/>
    <xf numFmtId="0" fontId="13" fillId="0" borderId="31" xfId="335" applyFont="1" applyBorder="1"/>
    <xf numFmtId="0" fontId="13" fillId="0" borderId="31" xfId="338" applyFont="1" applyBorder="1"/>
    <xf numFmtId="0" fontId="13" fillId="0" borderId="0" xfId="337" applyAlignment="1">
      <alignment horizontal="center" vertical="center" wrapText="1"/>
    </xf>
    <xf numFmtId="1" fontId="13" fillId="0" borderId="0" xfId="337" applyNumberFormat="1" applyAlignment="1">
      <alignment horizontal="center"/>
    </xf>
    <xf numFmtId="0" fontId="13" fillId="0" borderId="31" xfId="310" applyFont="1" applyBorder="1"/>
    <xf numFmtId="0" fontId="89" fillId="33" borderId="0" xfId="92" applyFont="1" applyFill="1" applyAlignment="1">
      <alignment vertical="center" wrapText="1"/>
    </xf>
    <xf numFmtId="17" fontId="76" fillId="0" borderId="0" xfId="339" applyNumberFormat="1" applyFont="1" applyAlignment="1">
      <alignment horizontal="left"/>
    </xf>
    <xf numFmtId="14" fontId="76" fillId="0" borderId="0" xfId="339" applyNumberFormat="1" applyFont="1" applyAlignment="1">
      <alignment horizontal="left"/>
    </xf>
    <xf numFmtId="2" fontId="13" fillId="0" borderId="0" xfId="318" applyNumberFormat="1" applyFont="1" applyAlignment="1">
      <alignment horizontal="center" vertical="center"/>
    </xf>
    <xf numFmtId="174" fontId="89" fillId="33" borderId="0" xfId="240" applyNumberFormat="1" applyFont="1" applyFill="1" applyAlignment="1">
      <alignment vertical="center"/>
    </xf>
    <xf numFmtId="0" fontId="80" fillId="0" borderId="25" xfId="189" applyFont="1" applyBorder="1" applyAlignment="1">
      <alignment horizontal="center"/>
    </xf>
    <xf numFmtId="166" fontId="80" fillId="0" borderId="20" xfId="189" applyNumberFormat="1" applyFont="1" applyBorder="1"/>
    <xf numFmtId="0" fontId="77" fillId="33" borderId="0" xfId="89" applyFont="1" applyFill="1" applyAlignment="1">
      <alignment horizontal="left" vertical="center"/>
    </xf>
    <xf numFmtId="0" fontId="13" fillId="33" borderId="0" xfId="337" applyFill="1"/>
    <xf numFmtId="0" fontId="76" fillId="33" borderId="0" xfId="89" applyFont="1" applyFill="1" applyAlignment="1">
      <alignment vertical="center"/>
    </xf>
    <xf numFmtId="0" fontId="76" fillId="33" borderId="0" xfId="89" applyFont="1" applyFill="1" applyAlignment="1">
      <alignment horizontal="left" vertical="center"/>
    </xf>
    <xf numFmtId="0" fontId="73" fillId="33" borderId="0" xfId="337" applyFont="1" applyFill="1" applyAlignment="1">
      <alignment horizontal="center" vertical="center" wrapText="1"/>
    </xf>
    <xf numFmtId="166" fontId="13" fillId="33" borderId="0" xfId="337" applyNumberFormat="1" applyFill="1"/>
    <xf numFmtId="15" fontId="13" fillId="33" borderId="0" xfId="337" applyNumberFormat="1" applyFill="1"/>
    <xf numFmtId="0" fontId="76" fillId="33" borderId="0" xfId="337" applyFont="1" applyFill="1" applyAlignment="1">
      <alignment horizontal="left"/>
    </xf>
    <xf numFmtId="0" fontId="76" fillId="33" borderId="0" xfId="337" applyFont="1" applyFill="1"/>
    <xf numFmtId="0" fontId="13" fillId="33" borderId="0" xfId="337" applyFont="1" applyFill="1" applyAlignment="1">
      <alignment horizontal="center" vertical="center" wrapText="1"/>
    </xf>
    <xf numFmtId="0" fontId="13" fillId="33" borderId="0" xfId="337" applyFill="1" applyAlignment="1">
      <alignment horizontal="center" vertical="center"/>
    </xf>
    <xf numFmtId="1" fontId="13" fillId="33" borderId="0" xfId="337" applyNumberFormat="1" applyFill="1" applyAlignment="1">
      <alignment horizontal="center" vertical="center"/>
    </xf>
    <xf numFmtId="0" fontId="13" fillId="0" borderId="0" xfId="318" applyFont="1" applyAlignment="1">
      <alignment horizontal="center" vertical="center" wrapText="1"/>
    </xf>
    <xf numFmtId="166" fontId="13" fillId="0" borderId="0" xfId="318" applyNumberFormat="1" applyFont="1" applyAlignment="1">
      <alignment horizontal="center" vertical="center"/>
    </xf>
    <xf numFmtId="0" fontId="76" fillId="0" borderId="0" xfId="235" applyFont="1" applyFill="1"/>
    <xf numFmtId="0" fontId="76" fillId="0" borderId="0" xfId="0" applyFont="1" applyFill="1" applyAlignment="1">
      <alignment horizontal="center" vertical="center" wrapText="1"/>
    </xf>
    <xf numFmtId="2" fontId="76" fillId="0" borderId="0" xfId="0" applyNumberFormat="1" applyFont="1" applyFill="1" applyAlignment="1">
      <alignment horizontal="center"/>
    </xf>
    <xf numFmtId="0" fontId="80" fillId="0" borderId="12" xfId="189" applyFont="1" applyBorder="1" applyAlignment="1">
      <alignment horizontal="center"/>
    </xf>
    <xf numFmtId="0" fontId="80" fillId="0" borderId="25" xfId="189" applyFont="1" applyBorder="1" applyAlignment="1">
      <alignment horizontal="center"/>
    </xf>
    <xf numFmtId="0" fontId="80" fillId="0" borderId="26" xfId="189" applyFont="1" applyBorder="1" applyAlignment="1">
      <alignment horizontal="center"/>
    </xf>
    <xf numFmtId="166" fontId="80" fillId="0" borderId="18" xfId="189" applyNumberFormat="1" applyFont="1" applyBorder="1"/>
    <xf numFmtId="166" fontId="80" fillId="0" borderId="19" xfId="189" applyNumberFormat="1" applyFont="1" applyBorder="1"/>
    <xf numFmtId="166" fontId="13" fillId="0" borderId="0" xfId="321" applyNumberFormat="1" applyFont="1" applyAlignment="1">
      <alignment horizontal="center" vertical="center"/>
    </xf>
    <xf numFmtId="0" fontId="77" fillId="33" borderId="0" xfId="0" applyFont="1" applyFill="1"/>
    <xf numFmtId="0" fontId="76" fillId="33" borderId="0" xfId="0" applyFont="1" applyFill="1"/>
    <xf numFmtId="0" fontId="80" fillId="0" borderId="12" xfId="189" applyFont="1" applyBorder="1" applyAlignment="1">
      <alignment horizontal="center"/>
    </xf>
    <xf numFmtId="0" fontId="80" fillId="0" borderId="25" xfId="189" applyFont="1" applyBorder="1" applyAlignment="1">
      <alignment horizontal="center"/>
    </xf>
    <xf numFmtId="0" fontId="80" fillId="0" borderId="26" xfId="189" applyFont="1" applyBorder="1" applyAlignment="1">
      <alignment horizontal="center"/>
    </xf>
    <xf numFmtId="2" fontId="13" fillId="33" borderId="0" xfId="92" applyNumberFormat="1" applyFont="1" applyFill="1"/>
    <xf numFmtId="0" fontId="13" fillId="33" borderId="0" xfId="92" applyFont="1" applyFill="1" applyAlignment="1">
      <alignment horizontal="left"/>
    </xf>
    <xf numFmtId="173" fontId="80" fillId="0" borderId="0" xfId="189" applyNumberFormat="1" applyFont="1"/>
    <xf numFmtId="173" fontId="71" fillId="33" borderId="0" xfId="85" applyNumberFormat="1" applyFill="1"/>
    <xf numFmtId="0" fontId="100" fillId="33" borderId="0" xfId="308" applyFont="1" applyFill="1"/>
    <xf numFmtId="0" fontId="13" fillId="0" borderId="0" xfId="318" applyFont="1" applyAlignment="1">
      <alignment horizontal="center" vertical="center"/>
    </xf>
    <xf numFmtId="2" fontId="13" fillId="0" borderId="0" xfId="318" applyNumberFormat="1" applyFont="1" applyAlignment="1">
      <alignment vertical="center"/>
    </xf>
    <xf numFmtId="9" fontId="13" fillId="0" borderId="0" xfId="240" applyFont="1" applyAlignment="1">
      <alignment vertical="center"/>
    </xf>
    <xf numFmtId="174" fontId="13" fillId="0" borderId="0" xfId="240" applyNumberFormat="1" applyFont="1" applyAlignment="1">
      <alignment vertical="center"/>
    </xf>
    <xf numFmtId="0" fontId="101" fillId="33" borderId="0" xfId="234" applyFont="1" applyFill="1" applyAlignment="1">
      <alignment horizontal="left"/>
    </xf>
    <xf numFmtId="0" fontId="102" fillId="33" borderId="0" xfId="120" applyFont="1" applyFill="1" applyAlignment="1">
      <alignment horizontal="left"/>
    </xf>
    <xf numFmtId="0" fontId="8" fillId="33" borderId="0" xfId="342" applyFill="1"/>
    <xf numFmtId="0" fontId="101" fillId="33" borderId="0" xfId="234" applyFont="1" applyFill="1"/>
    <xf numFmtId="0" fontId="102" fillId="33" borderId="0" xfId="120" applyFont="1" applyFill="1"/>
    <xf numFmtId="0" fontId="104" fillId="33" borderId="0" xfId="120" applyFont="1" applyFill="1"/>
    <xf numFmtId="0" fontId="101" fillId="33" borderId="0" xfId="235" applyFont="1" applyFill="1"/>
    <xf numFmtId="0" fontId="104" fillId="33" borderId="0" xfId="342" applyFont="1" applyFill="1"/>
    <xf numFmtId="0" fontId="104" fillId="33" borderId="0" xfId="120" applyFont="1" applyFill="1" applyAlignment="1">
      <alignment horizontal="center"/>
    </xf>
    <xf numFmtId="9" fontId="0" fillId="33" borderId="0" xfId="343" applyFont="1" applyFill="1"/>
    <xf numFmtId="2" fontId="104" fillId="33" borderId="0" xfId="343" applyNumberFormat="1" applyFont="1" applyFill="1"/>
    <xf numFmtId="2" fontId="8" fillId="33" borderId="0" xfId="342" applyNumberFormat="1" applyFill="1"/>
    <xf numFmtId="2" fontId="0" fillId="33" borderId="0" xfId="343" applyNumberFormat="1" applyFont="1" applyFill="1"/>
    <xf numFmtId="0" fontId="104" fillId="33" borderId="0" xfId="120" applyFont="1" applyFill="1" applyAlignment="1">
      <alignment horizontal="left"/>
    </xf>
    <xf numFmtId="0" fontId="7" fillId="33" borderId="0" xfId="342" applyFont="1" applyFill="1"/>
    <xf numFmtId="9" fontId="8" fillId="33" borderId="0" xfId="240" applyFont="1" applyFill="1"/>
    <xf numFmtId="0" fontId="76" fillId="0" borderId="0" xfId="0" applyFont="1" applyAlignment="1">
      <alignment horizontal="right"/>
    </xf>
    <xf numFmtId="166" fontId="13" fillId="0" borderId="0" xfId="0" applyNumberFormat="1" applyFont="1" applyAlignment="1">
      <alignment horizontal="center" vertical="center"/>
    </xf>
    <xf numFmtId="0" fontId="6" fillId="33" borderId="0" xfId="342" applyFont="1" applyFill="1"/>
    <xf numFmtId="166" fontId="104" fillId="33" borderId="0" xfId="120" applyNumberFormat="1" applyFont="1" applyFill="1"/>
    <xf numFmtId="166" fontId="104" fillId="33" borderId="0" xfId="342" applyNumberFormat="1" applyFont="1" applyFill="1"/>
    <xf numFmtId="166" fontId="104" fillId="33" borderId="0" xfId="343" applyNumberFormat="1" applyFont="1" applyFill="1"/>
    <xf numFmtId="166" fontId="8" fillId="33" borderId="0" xfId="342" applyNumberFormat="1" applyFill="1"/>
    <xf numFmtId="0" fontId="80" fillId="0" borderId="12" xfId="189" applyFont="1" applyBorder="1" applyAlignment="1">
      <alignment horizontal="center"/>
    </xf>
    <xf numFmtId="0" fontId="80" fillId="0" borderId="25" xfId="189" applyFont="1" applyBorder="1" applyAlignment="1">
      <alignment horizontal="center"/>
    </xf>
    <xf numFmtId="0" fontId="80" fillId="0" borderId="26" xfId="189" applyFont="1" applyBorder="1" applyAlignment="1">
      <alignment horizontal="center"/>
    </xf>
    <xf numFmtId="0" fontId="80" fillId="0" borderId="12" xfId="189" applyFont="1" applyBorder="1" applyAlignment="1">
      <alignment horizontal="center"/>
    </xf>
    <xf numFmtId="0" fontId="80" fillId="0" borderId="25" xfId="189" applyFont="1" applyBorder="1" applyAlignment="1">
      <alignment horizontal="center"/>
    </xf>
    <xf numFmtId="0" fontId="80" fillId="0" borderId="26" xfId="189" applyFont="1" applyBorder="1" applyAlignment="1">
      <alignment horizontal="center"/>
    </xf>
    <xf numFmtId="0" fontId="5" fillId="33" borderId="0" xfId="344" applyFill="1"/>
    <xf numFmtId="0" fontId="107" fillId="33" borderId="0" xfId="344" applyFont="1" applyFill="1"/>
    <xf numFmtId="0" fontId="108" fillId="33" borderId="0" xfId="346" applyFill="1"/>
    <xf numFmtId="0" fontId="67" fillId="33" borderId="0" xfId="120" applyFill="1"/>
    <xf numFmtId="166" fontId="80" fillId="0" borderId="18" xfId="189" applyNumberFormat="1" applyFont="1" applyFill="1" applyBorder="1"/>
    <xf numFmtId="166" fontId="80" fillId="0" borderId="19" xfId="189" applyNumberFormat="1" applyFont="1" applyFill="1" applyBorder="1"/>
    <xf numFmtId="166" fontId="80" fillId="0" borderId="36" xfId="189" applyNumberFormat="1" applyFont="1" applyFill="1" applyBorder="1"/>
    <xf numFmtId="14" fontId="76" fillId="33" borderId="0" xfId="337" applyNumberFormat="1" applyFont="1" applyFill="1" applyAlignment="1">
      <alignment horizontal="left"/>
    </xf>
    <xf numFmtId="178" fontId="76" fillId="33" borderId="0" xfId="337" applyNumberFormat="1" applyFont="1" applyFill="1" applyAlignment="1">
      <alignment horizontal="left"/>
    </xf>
    <xf numFmtId="0" fontId="109" fillId="34" borderId="31" xfId="92" applyFont="1" applyFill="1" applyBorder="1" applyAlignment="1">
      <alignment horizontal="center" vertical="center" wrapText="1"/>
    </xf>
    <xf numFmtId="0" fontId="93" fillId="0" borderId="31" xfId="92" applyFont="1" applyBorder="1" applyAlignment="1">
      <alignment wrapText="1"/>
    </xf>
    <xf numFmtId="166" fontId="93" fillId="0" borderId="31" xfId="347" applyNumberFormat="1" applyFont="1" applyBorder="1" applyAlignment="1">
      <alignment horizontal="center" vertical="center"/>
    </xf>
    <xf numFmtId="1" fontId="93" fillId="0" borderId="31" xfId="347" applyNumberFormat="1" applyFont="1" applyBorder="1" applyAlignment="1">
      <alignment horizontal="center" vertical="center"/>
    </xf>
    <xf numFmtId="0" fontId="4" fillId="33" borderId="0" xfId="342" applyFont="1" applyFill="1"/>
    <xf numFmtId="9" fontId="8" fillId="33" borderId="0" xfId="240" applyNumberFormat="1" applyFont="1" applyFill="1"/>
    <xf numFmtId="9" fontId="8" fillId="33" borderId="0" xfId="342" applyNumberFormat="1" applyFill="1"/>
    <xf numFmtId="166" fontId="13" fillId="0" borderId="0" xfId="337" applyNumberFormat="1" applyFill="1"/>
    <xf numFmtId="0" fontId="93" fillId="0" borderId="0" xfId="92" applyFont="1" applyFill="1" applyAlignment="1">
      <alignment horizontal="center" vertical="center" wrapText="1"/>
    </xf>
    <xf numFmtId="0" fontId="13" fillId="0" borderId="32" xfId="92" applyFont="1" applyFill="1" applyBorder="1" applyAlignment="1">
      <alignment wrapText="1"/>
    </xf>
    <xf numFmtId="0" fontId="13" fillId="0" borderId="0" xfId="92" applyFont="1" applyFill="1" applyAlignment="1">
      <alignment wrapText="1"/>
    </xf>
    <xf numFmtId="0" fontId="112" fillId="0" borderId="0" xfId="0" applyFont="1"/>
    <xf numFmtId="0" fontId="106" fillId="0" borderId="31" xfId="73" applyFont="1" applyBorder="1" applyAlignment="1" applyProtection="1"/>
    <xf numFmtId="0" fontId="76" fillId="0" borderId="0" xfId="308" applyFont="1" applyAlignment="1">
      <alignment horizontal="left" vertical="center"/>
    </xf>
    <xf numFmtId="17" fontId="76" fillId="0" borderId="0" xfId="319" applyNumberFormat="1" applyFont="1" applyAlignment="1">
      <alignment horizontal="left" vertical="center"/>
    </xf>
    <xf numFmtId="172" fontId="17" fillId="0" borderId="0" xfId="319" applyNumberFormat="1" applyFont="1" applyAlignment="1">
      <alignment horizontal="center" vertical="center"/>
    </xf>
    <xf numFmtId="167" fontId="76" fillId="0" borderId="0" xfId="308" applyNumberFormat="1" applyFont="1" applyAlignment="1">
      <alignment horizontal="left" vertical="center"/>
    </xf>
    <xf numFmtId="3" fontId="17" fillId="0" borderId="0" xfId="319" applyNumberFormat="1" applyFont="1" applyAlignment="1">
      <alignment horizontal="center" vertical="center"/>
    </xf>
    <xf numFmtId="0" fontId="17" fillId="0" borderId="0" xfId="319" applyFont="1" applyAlignment="1">
      <alignment horizontal="left" vertical="center"/>
    </xf>
    <xf numFmtId="0" fontId="76" fillId="0" borderId="0" xfId="0" applyFont="1" applyFill="1" applyAlignment="1">
      <alignment horizontal="center" vertical="center"/>
    </xf>
    <xf numFmtId="1" fontId="76" fillId="0" borderId="0" xfId="0" applyNumberFormat="1" applyFont="1" applyAlignment="1">
      <alignment horizontal="center" vertical="center"/>
    </xf>
    <xf numFmtId="0" fontId="94" fillId="0" borderId="0" xfId="341" applyFont="1" applyBorder="1" applyAlignment="1"/>
    <xf numFmtId="0" fontId="104" fillId="33" borderId="0" xfId="120" applyFont="1" applyFill="1" applyAlignment="1">
      <alignment horizontal="center" vertical="center" wrapText="1"/>
    </xf>
    <xf numFmtId="0" fontId="104" fillId="33" borderId="0" xfId="120" applyFont="1" applyFill="1" applyAlignment="1">
      <alignment horizontal="center" vertical="center"/>
    </xf>
    <xf numFmtId="0" fontId="13" fillId="33" borderId="0" xfId="342" applyFont="1" applyFill="1"/>
    <xf numFmtId="0" fontId="13" fillId="33" borderId="0" xfId="342" applyFont="1" applyFill="1" applyAlignment="1">
      <alignment horizontal="center" vertical="center" wrapText="1"/>
    </xf>
    <xf numFmtId="2" fontId="112" fillId="33" borderId="0" xfId="343" applyNumberFormat="1" applyFont="1" applyFill="1"/>
    <xf numFmtId="166" fontId="13" fillId="33" borderId="0" xfId="342" applyNumberFormat="1" applyFont="1" applyFill="1"/>
    <xf numFmtId="0" fontId="13" fillId="33" borderId="0" xfId="342" applyFont="1" applyFill="1" applyAlignment="1">
      <alignment horizontal="center" vertical="center"/>
    </xf>
    <xf numFmtId="0" fontId="13" fillId="0" borderId="41" xfId="342" applyFont="1" applyBorder="1" applyAlignment="1">
      <alignment horizontal="center" vertical="center"/>
    </xf>
    <xf numFmtId="1" fontId="104" fillId="33" borderId="0" xfId="120" applyNumberFormat="1" applyFont="1" applyFill="1" applyAlignment="1">
      <alignment horizontal="center" vertical="center"/>
    </xf>
    <xf numFmtId="0" fontId="104" fillId="0" borderId="0" xfId="120" applyFont="1" applyFill="1"/>
    <xf numFmtId="0" fontId="80" fillId="0" borderId="23" xfId="189" applyFont="1" applyBorder="1" applyAlignment="1">
      <alignment horizontal="center"/>
    </xf>
    <xf numFmtId="0" fontId="80" fillId="0" borderId="1" xfId="189" applyFont="1" applyBorder="1" applyAlignment="1">
      <alignment horizontal="center"/>
    </xf>
    <xf numFmtId="0" fontId="80" fillId="0" borderId="24" xfId="189" applyFont="1" applyBorder="1" applyAlignment="1">
      <alignment horizontal="center"/>
    </xf>
    <xf numFmtId="0" fontId="76" fillId="33" borderId="0" xfId="308" applyFont="1" applyFill="1" applyAlignment="1">
      <alignment horizontal="center"/>
    </xf>
    <xf numFmtId="0" fontId="13" fillId="0" borderId="0" xfId="202" applyFont="1"/>
    <xf numFmtId="0" fontId="13" fillId="0" borderId="0" xfId="309" applyFont="1" applyBorder="1"/>
    <xf numFmtId="0" fontId="13" fillId="0" borderId="0" xfId="309" applyFont="1"/>
    <xf numFmtId="0" fontId="13" fillId="0" borderId="0" xfId="321" applyFont="1" applyAlignment="1">
      <alignment horizontal="center" vertical="center"/>
    </xf>
    <xf numFmtId="0" fontId="13" fillId="0" borderId="0" xfId="321" applyFont="1" applyFill="1" applyAlignment="1">
      <alignment horizontal="center" vertical="center"/>
    </xf>
    <xf numFmtId="166" fontId="13" fillId="0" borderId="0" xfId="321" applyNumberFormat="1" applyFont="1" applyFill="1" applyAlignment="1">
      <alignment horizontal="center" vertical="center"/>
    </xf>
    <xf numFmtId="166" fontId="13" fillId="0" borderId="0" xfId="321" applyNumberFormat="1" applyFont="1" applyAlignment="1">
      <alignment vertical="center"/>
    </xf>
    <xf numFmtId="0" fontId="101" fillId="33" borderId="0" xfId="234" applyFont="1" applyFill="1" applyAlignment="1">
      <alignment vertical="center"/>
    </xf>
    <xf numFmtId="0" fontId="104" fillId="33" borderId="0" xfId="344" applyFont="1" applyFill="1"/>
    <xf numFmtId="3" fontId="104" fillId="33" borderId="0" xfId="120" applyNumberFormat="1" applyFont="1" applyFill="1"/>
    <xf numFmtId="0" fontId="101" fillId="33" borderId="0" xfId="235" applyFont="1" applyFill="1" applyAlignment="1">
      <alignment vertical="center"/>
    </xf>
    <xf numFmtId="1" fontId="13" fillId="0" borderId="0" xfId="337" applyNumberFormat="1"/>
    <xf numFmtId="0" fontId="13" fillId="0" borderId="0" xfId="337" applyAlignment="1">
      <alignment horizontal="center"/>
    </xf>
    <xf numFmtId="0" fontId="13" fillId="0" borderId="0" xfId="113" applyFont="1" applyAlignment="1">
      <alignment horizontal="left"/>
    </xf>
    <xf numFmtId="0" fontId="13" fillId="0" borderId="31" xfId="213" applyFont="1" applyBorder="1" applyAlignment="1">
      <alignment horizontal="left" vertical="center"/>
    </xf>
    <xf numFmtId="0" fontId="13" fillId="0" borderId="0" xfId="310" applyFont="1" applyBorder="1"/>
    <xf numFmtId="0" fontId="13" fillId="33" borderId="0" xfId="92" applyFont="1" applyFill="1" applyAlignment="1">
      <alignment horizontal="center"/>
    </xf>
    <xf numFmtId="0" fontId="82" fillId="33" borderId="0" xfId="92" applyFont="1" applyFill="1"/>
    <xf numFmtId="2" fontId="13" fillId="33" borderId="0" xfId="92" applyNumberFormat="1" applyFont="1" applyFill="1" applyAlignment="1">
      <alignment horizontal="center"/>
    </xf>
    <xf numFmtId="166" fontId="13" fillId="33" borderId="0" xfId="92" applyNumberFormat="1" applyFont="1" applyFill="1"/>
    <xf numFmtId="22" fontId="13" fillId="33" borderId="0" xfId="92" applyNumberFormat="1" applyFont="1" applyFill="1"/>
    <xf numFmtId="49" fontId="76" fillId="33" borderId="0" xfId="0" applyNumberFormat="1" applyFont="1" applyFill="1" applyAlignment="1">
      <alignment horizontal="left"/>
    </xf>
    <xf numFmtId="14" fontId="76" fillId="33" borderId="0" xfId="0" applyNumberFormat="1" applyFont="1" applyFill="1"/>
    <xf numFmtId="0" fontId="76" fillId="33" borderId="0" xfId="92" applyFont="1" applyFill="1"/>
    <xf numFmtId="0" fontId="77" fillId="33" borderId="0" xfId="92" applyFont="1" applyFill="1"/>
    <xf numFmtId="175" fontId="76" fillId="0" borderId="0" xfId="0" applyNumberFormat="1" applyFont="1" applyAlignment="1">
      <alignment horizontal="right"/>
    </xf>
    <xf numFmtId="0" fontId="113" fillId="0" borderId="0" xfId="308" applyFont="1" applyAlignment="1">
      <alignment vertical="center" wrapText="1"/>
    </xf>
    <xf numFmtId="0" fontId="13" fillId="0" borderId="0" xfId="92" applyFont="1" applyAlignment="1">
      <alignment horizontal="center" vertical="center"/>
    </xf>
    <xf numFmtId="0" fontId="13" fillId="0" borderId="0" xfId="92" applyFont="1" applyAlignment="1">
      <alignment vertical="center"/>
    </xf>
    <xf numFmtId="0" fontId="113" fillId="0" borderId="0" xfId="308" applyFont="1" applyAlignment="1">
      <alignment vertical="center"/>
    </xf>
    <xf numFmtId="0" fontId="76" fillId="0" borderId="0" xfId="308" applyFont="1" applyAlignment="1">
      <alignment vertical="center"/>
    </xf>
    <xf numFmtId="0" fontId="87" fillId="0" borderId="0" xfId="92" applyFont="1" applyAlignment="1">
      <alignment horizontal="left" vertical="center"/>
    </xf>
    <xf numFmtId="0" fontId="76" fillId="0" borderId="0" xfId="92" applyFont="1" applyAlignment="1">
      <alignment horizontal="center"/>
    </xf>
    <xf numFmtId="17" fontId="13" fillId="0" borderId="0" xfId="92" quotePrefix="1" applyNumberFormat="1" applyFont="1" applyAlignment="1">
      <alignment horizontal="center" vertical="center"/>
    </xf>
    <xf numFmtId="166" fontId="13" fillId="0" borderId="0" xfId="92" applyNumberFormat="1" applyFont="1" applyAlignment="1">
      <alignment horizontal="center" vertical="center"/>
    </xf>
    <xf numFmtId="17" fontId="13" fillId="0" borderId="0" xfId="92" applyNumberFormat="1" applyFont="1" applyAlignment="1">
      <alignment horizontal="center" vertical="center"/>
    </xf>
    <xf numFmtId="0" fontId="13" fillId="33" borderId="0" xfId="92" applyFont="1" applyFill="1" applyAlignment="1">
      <alignment horizontal="center" vertical="center"/>
    </xf>
    <xf numFmtId="166" fontId="13" fillId="33" borderId="0" xfId="92" applyNumberFormat="1" applyFont="1" applyFill="1" applyAlignment="1">
      <alignment horizontal="center" vertical="center"/>
    </xf>
    <xf numFmtId="0" fontId="114" fillId="33" borderId="0" xfId="234" applyFont="1" applyFill="1" applyAlignment="1">
      <alignment horizontal="left"/>
    </xf>
    <xf numFmtId="0" fontId="115" fillId="33" borderId="0" xfId="120" applyFont="1" applyFill="1" applyAlignment="1">
      <alignment horizontal="left"/>
    </xf>
    <xf numFmtId="0" fontId="114" fillId="33" borderId="0" xfId="234" applyFont="1" applyFill="1"/>
    <xf numFmtId="0" fontId="115" fillId="33" borderId="0" xfId="120" applyFont="1" applyFill="1"/>
    <xf numFmtId="0" fontId="116" fillId="33" borderId="0" xfId="120" applyFont="1" applyFill="1"/>
    <xf numFmtId="0" fontId="114" fillId="33" borderId="0" xfId="235" applyFont="1" applyFill="1"/>
    <xf numFmtId="0" fontId="114" fillId="0" borderId="0" xfId="0" applyFont="1"/>
    <xf numFmtId="0" fontId="116" fillId="33" borderId="0" xfId="342" applyFont="1" applyFill="1"/>
    <xf numFmtId="166" fontId="114" fillId="0" borderId="0" xfId="0" applyNumberFormat="1" applyFont="1"/>
    <xf numFmtId="0" fontId="115" fillId="33" borderId="0" xfId="120" applyFont="1" applyFill="1" applyAlignment="1">
      <alignment wrapText="1"/>
    </xf>
    <xf numFmtId="49" fontId="114" fillId="0" borderId="0" xfId="0" applyNumberFormat="1" applyFont="1" applyAlignment="1">
      <alignment horizontal="center" vertical="center"/>
    </xf>
    <xf numFmtId="0" fontId="114" fillId="0" borderId="0" xfId="0" applyFont="1" applyAlignment="1">
      <alignment horizontal="center" vertical="center"/>
    </xf>
    <xf numFmtId="0" fontId="79" fillId="33" borderId="31" xfId="348" applyFont="1" applyFill="1" applyBorder="1"/>
    <xf numFmtId="0" fontId="13" fillId="0" borderId="31" xfId="348" applyFont="1" applyBorder="1"/>
    <xf numFmtId="0" fontId="79" fillId="0" borderId="31" xfId="348" applyFont="1" applyBorder="1"/>
    <xf numFmtId="0" fontId="22" fillId="0" borderId="0" xfId="308"/>
    <xf numFmtId="0" fontId="13" fillId="33" borderId="31" xfId="348" applyFont="1" applyFill="1" applyBorder="1"/>
    <xf numFmtId="2" fontId="76" fillId="0" borderId="31" xfId="349" applyNumberFormat="1" applyFont="1" applyBorder="1" applyAlignment="1">
      <alignment horizontal="center" vertical="center"/>
    </xf>
    <xf numFmtId="0" fontId="13" fillId="0" borderId="31" xfId="348" applyFont="1" applyBorder="1" applyAlignment="1">
      <alignment horizontal="center" vertical="center"/>
    </xf>
    <xf numFmtId="0" fontId="13" fillId="0" borderId="31" xfId="348" applyFont="1" applyBorder="1" applyAlignment="1">
      <alignment horizontal="center"/>
    </xf>
    <xf numFmtId="0" fontId="13" fillId="0" borderId="31" xfId="348" applyFont="1" applyBorder="1" applyAlignment="1">
      <alignment vertical="center"/>
    </xf>
    <xf numFmtId="0" fontId="13" fillId="0" borderId="31" xfId="348" applyFont="1" applyBorder="1" applyAlignment="1">
      <alignment vertical="center" wrapText="1"/>
    </xf>
    <xf numFmtId="166" fontId="13" fillId="0" borderId="31" xfId="348" applyNumberFormat="1" applyFont="1" applyBorder="1" applyAlignment="1">
      <alignment horizontal="center" vertical="center"/>
    </xf>
    <xf numFmtId="166" fontId="13" fillId="0" borderId="31" xfId="348" applyNumberFormat="1" applyFont="1" applyBorder="1"/>
    <xf numFmtId="0" fontId="116" fillId="0" borderId="31" xfId="348" applyFont="1" applyBorder="1" applyAlignment="1">
      <alignment vertical="center" wrapText="1"/>
    </xf>
    <xf numFmtId="0" fontId="24" fillId="33" borderId="0" xfId="73" applyFill="1" applyAlignment="1" applyProtection="1"/>
    <xf numFmtId="0" fontId="13" fillId="0" borderId="0" xfId="337" applyAlignment="1">
      <alignment horizontal="center" vertical="center"/>
    </xf>
    <xf numFmtId="1" fontId="13" fillId="0" borderId="0" xfId="337" applyNumberFormat="1" applyAlignment="1">
      <alignment horizontal="center" vertical="center"/>
    </xf>
    <xf numFmtId="0" fontId="114" fillId="0" borderId="0" xfId="234" applyFont="1"/>
    <xf numFmtId="0" fontId="117" fillId="0" borderId="0" xfId="0" applyFont="1"/>
    <xf numFmtId="0" fontId="114" fillId="0" borderId="0" xfId="235" applyFont="1"/>
    <xf numFmtId="0" fontId="118" fillId="33" borderId="0" xfId="120" applyFont="1" applyFill="1"/>
    <xf numFmtId="3" fontId="104" fillId="33" borderId="0" xfId="120" applyNumberFormat="1" applyFont="1" applyFill="1" applyAlignment="1">
      <alignment horizontal="center"/>
    </xf>
    <xf numFmtId="0" fontId="79" fillId="0" borderId="31" xfId="309" applyFont="1" applyBorder="1" applyAlignment="1">
      <alignment wrapText="1"/>
    </xf>
    <xf numFmtId="0" fontId="2" fillId="33" borderId="0" xfId="344" applyFont="1" applyFill="1"/>
    <xf numFmtId="0" fontId="13" fillId="33" borderId="0" xfId="344" applyFont="1" applyFill="1"/>
    <xf numFmtId="0" fontId="104" fillId="33" borderId="0" xfId="344" applyFont="1" applyFill="1" applyAlignment="1">
      <alignment horizontal="center"/>
    </xf>
    <xf numFmtId="0" fontId="104" fillId="33" borderId="0" xfId="344" applyFont="1" applyFill="1" applyAlignment="1">
      <alignment horizontal="center" wrapText="1"/>
    </xf>
    <xf numFmtId="49" fontId="104" fillId="33" borderId="0" xfId="344" applyNumberFormat="1" applyFont="1" applyFill="1"/>
    <xf numFmtId="3" fontId="104" fillId="33" borderId="0" xfId="344" applyNumberFormat="1" applyFont="1" applyFill="1" applyAlignment="1">
      <alignment horizontal="center"/>
    </xf>
    <xf numFmtId="9" fontId="104" fillId="33" borderId="0" xfId="345" applyFont="1" applyFill="1"/>
    <xf numFmtId="0" fontId="13" fillId="0" borderId="0" xfId="92" applyFont="1" applyFill="1" applyBorder="1" applyAlignment="1">
      <alignment wrapText="1"/>
    </xf>
    <xf numFmtId="0" fontId="24" fillId="0" borderId="0" xfId="73" applyAlignment="1" applyProtection="1">
      <alignment horizontal="left" vertical="center"/>
    </xf>
    <xf numFmtId="0" fontId="80" fillId="0" borderId="12" xfId="189" applyFont="1" applyFill="1" applyBorder="1" applyAlignment="1">
      <alignment horizontal="center"/>
    </xf>
    <xf numFmtId="0" fontId="80" fillId="0" borderId="25" xfId="189" applyFont="1" applyFill="1" applyBorder="1" applyAlignment="1">
      <alignment horizontal="center"/>
    </xf>
    <xf numFmtId="0" fontId="80" fillId="0" borderId="26" xfId="189" applyFont="1" applyFill="1" applyBorder="1" applyAlignment="1">
      <alignment horizontal="center"/>
    </xf>
    <xf numFmtId="0" fontId="80" fillId="0" borderId="18" xfId="189" applyFont="1" applyBorder="1" applyAlignment="1">
      <alignment horizontal="center"/>
    </xf>
    <xf numFmtId="0" fontId="80" fillId="0" borderId="19" xfId="189" applyFont="1" applyBorder="1" applyAlignment="1">
      <alignment horizontal="center"/>
    </xf>
    <xf numFmtId="0" fontId="80" fillId="0" borderId="36" xfId="189" applyFont="1" applyBorder="1" applyAlignment="1">
      <alignment horizontal="center"/>
    </xf>
    <xf numFmtId="0" fontId="80" fillId="0" borderId="12" xfId="189" applyFont="1" applyBorder="1" applyAlignment="1">
      <alignment horizontal="center"/>
    </xf>
    <xf numFmtId="0" fontId="80" fillId="0" borderId="25" xfId="189" applyFont="1" applyBorder="1" applyAlignment="1">
      <alignment horizontal="center"/>
    </xf>
    <xf numFmtId="0" fontId="80" fillId="0" borderId="26" xfId="189" applyFont="1" applyBorder="1" applyAlignment="1">
      <alignment horizontal="center"/>
    </xf>
    <xf numFmtId="0" fontId="80" fillId="0" borderId="18" xfId="189" applyFont="1" applyFill="1" applyBorder="1" applyAlignment="1">
      <alignment horizontal="center"/>
    </xf>
    <xf numFmtId="0" fontId="80" fillId="0" borderId="19" xfId="189" applyFont="1" applyFill="1" applyBorder="1" applyAlignment="1">
      <alignment horizontal="center"/>
    </xf>
    <xf numFmtId="0" fontId="76" fillId="33" borderId="0" xfId="308" applyFont="1" applyFill="1" applyAlignment="1">
      <alignment horizontal="center"/>
    </xf>
    <xf numFmtId="0" fontId="13" fillId="0" borderId="0" xfId="92" applyFont="1" applyAlignment="1">
      <alignment horizontal="center" vertical="center"/>
    </xf>
    <xf numFmtId="0" fontId="80" fillId="0" borderId="23" xfId="189" applyFont="1" applyBorder="1" applyAlignment="1">
      <alignment horizontal="center"/>
    </xf>
    <xf numFmtId="0" fontId="80" fillId="0" borderId="1" xfId="189" applyFont="1" applyBorder="1" applyAlignment="1">
      <alignment horizontal="center"/>
    </xf>
    <xf numFmtId="0" fontId="80" fillId="0" borderId="24" xfId="189" applyFont="1" applyBorder="1" applyAlignment="1">
      <alignment horizontal="center"/>
    </xf>
    <xf numFmtId="0" fontId="80" fillId="0" borderId="33" xfId="189" applyFont="1" applyBorder="1" applyAlignment="1">
      <alignment horizontal="center"/>
    </xf>
    <xf numFmtId="0" fontId="80" fillId="0" borderId="34" xfId="189" applyFont="1" applyBorder="1" applyAlignment="1">
      <alignment horizontal="center"/>
    </xf>
    <xf numFmtId="0" fontId="80" fillId="0" borderId="35" xfId="189" applyFont="1" applyBorder="1" applyAlignment="1">
      <alignment horizontal="center"/>
    </xf>
    <xf numFmtId="0" fontId="80" fillId="0" borderId="23" xfId="189" applyFont="1" applyFill="1" applyBorder="1" applyAlignment="1">
      <alignment horizontal="center"/>
    </xf>
    <xf numFmtId="0" fontId="80" fillId="0" borderId="1" xfId="189" applyFont="1" applyFill="1" applyBorder="1" applyAlignment="1">
      <alignment horizontal="center"/>
    </xf>
    <xf numFmtId="0" fontId="80" fillId="0" borderId="24" xfId="189" applyFont="1" applyFill="1" applyBorder="1" applyAlignment="1">
      <alignment horizontal="center"/>
    </xf>
    <xf numFmtId="0" fontId="109" fillId="34" borderId="37" xfId="92" applyFont="1" applyFill="1" applyBorder="1" applyAlignment="1">
      <alignment horizontal="center" vertical="center" wrapText="1"/>
    </xf>
    <xf numFmtId="0" fontId="109" fillId="34" borderId="38" xfId="92" applyFont="1" applyFill="1" applyBorder="1" applyAlignment="1">
      <alignment horizontal="center" vertical="center" wrapText="1"/>
    </xf>
    <xf numFmtId="0" fontId="109" fillId="34" borderId="39" xfId="92" applyFont="1" applyFill="1" applyBorder="1" applyAlignment="1">
      <alignment horizontal="center" vertical="center" wrapText="1"/>
    </xf>
    <xf numFmtId="0" fontId="109" fillId="34" borderId="0" xfId="92" applyFont="1" applyFill="1" applyBorder="1" applyAlignment="1">
      <alignment horizontal="center" vertical="center" wrapText="1"/>
    </xf>
    <xf numFmtId="0" fontId="110" fillId="35" borderId="40" xfId="92" applyFont="1" applyFill="1" applyBorder="1" applyAlignment="1">
      <alignment horizontal="center"/>
    </xf>
    <xf numFmtId="0" fontId="110" fillId="35" borderId="32" xfId="92" applyFont="1" applyFill="1" applyBorder="1" applyAlignment="1">
      <alignment horizontal="center"/>
    </xf>
    <xf numFmtId="0" fontId="110" fillId="35" borderId="39" xfId="92" applyFont="1" applyFill="1" applyBorder="1" applyAlignment="1">
      <alignment horizontal="center"/>
    </xf>
    <xf numFmtId="0" fontId="110" fillId="35" borderId="0" xfId="92" applyFont="1" applyFill="1" applyBorder="1" applyAlignment="1">
      <alignment horizontal="center"/>
    </xf>
    <xf numFmtId="0" fontId="111" fillId="0" borderId="0" xfId="92" applyFont="1" applyFill="1" applyAlignment="1">
      <alignment horizontal="center" vertical="center" wrapText="1"/>
    </xf>
  </cellXfs>
  <cellStyles count="351">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Comma 6" xfId="347" xr:uid="{F52CECCA-645C-4B89-B61B-74513C807B01}"/>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2 3" xfId="341" xr:uid="{690469E7-E74C-4B46-BC5C-601E212B2C98}"/>
    <cellStyle name="Hyperlink 3" xfId="75" xr:uid="{00000000-0005-0000-0000-00004B000000}"/>
    <cellStyle name="Hyperlink 4" xfId="322" xr:uid="{A4194C6F-38B1-4DA0-9C6E-315902CB3050}"/>
    <cellStyle name="Hyperlink 5" xfId="328" xr:uid="{96186068-E5DB-4FA1-A0CD-AA1F3601EB15}"/>
    <cellStyle name="Hyperlink 6" xfId="336"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4 4 3" xfId="349" xr:uid="{C5672513-8B61-4DD0-B17C-622F0FAE9332}"/>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ál 2 9" xfId="346" xr:uid="{1E87801F-E620-490D-8CD6-9153F0E6F23C}"/>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8" xfId="337" xr:uid="{D8900FDF-B495-4E86-BF36-9143E7DE689F}"/>
    <cellStyle name="Normal 49" xfId="342" xr:uid="{63774969-1885-49DB-B153-5AB6D63EDEA3}"/>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0" xfId="344" xr:uid="{522573CF-38A5-4E98-9FE4-92E9F36372B8}"/>
    <cellStyle name="Normal 51" xfId="350" xr:uid="{87D78F11-6C3E-4D1D-B1E7-0D8F6B5CD0D2}"/>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2 2" xfId="339" xr:uid="{67448C8F-C3D7-4599-99A5-E12A409735E2}"/>
    <cellStyle name="Normal 7 4 3" xfId="335" xr:uid="{3BF2DFE7-3CE4-49EF-8F92-074E7CF8736A}"/>
    <cellStyle name="Normal 7 4 4" xfId="348" xr:uid="{397FAE35-608F-40DB-9ACE-ED95D2D2158D}"/>
    <cellStyle name="Normal 7 5" xfId="310" xr:uid="{6079CF95-6C1D-4ED7-A26F-C7B871A02BF0}"/>
    <cellStyle name="Normal 7 5 2" xfId="338" xr:uid="{E81015B9-DF6F-47FA-963C-A6A8BA1CD4FA}"/>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13" xfId="340" xr:uid="{3A633EAF-EE1D-445D-9405-D0B02351DBE8}"/>
    <cellStyle name="Percent 14" xfId="343" xr:uid="{95B2ABFC-03C0-48BD-910B-BD41AB731B50}"/>
    <cellStyle name="Percent 15" xfId="345" xr:uid="{B3F36FCD-FA6A-42F2-859C-7427BDDA5656}"/>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1">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A0000"/>
      <color rgb="FFFFDE95"/>
      <color rgb="FF42A0DA"/>
      <color rgb="FF4CA5DC"/>
      <color rgb="FF6CB5E2"/>
      <color rgb="FF6290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5.xml"/><Relationship Id="rId117" Type="http://schemas.openxmlformats.org/officeDocument/2006/relationships/externalLink" Target="externalLinks/externalLink79.xml"/><Relationship Id="rId21" Type="http://schemas.openxmlformats.org/officeDocument/2006/relationships/worksheet" Target="worksheets/sheet20.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84" Type="http://schemas.openxmlformats.org/officeDocument/2006/relationships/externalLink" Target="externalLinks/externalLink46.xml"/><Relationship Id="rId89" Type="http://schemas.openxmlformats.org/officeDocument/2006/relationships/externalLink" Target="externalLinks/externalLink51.xml"/><Relationship Id="rId112" Type="http://schemas.openxmlformats.org/officeDocument/2006/relationships/externalLink" Target="externalLinks/externalLink74.xml"/><Relationship Id="rId133" Type="http://schemas.openxmlformats.org/officeDocument/2006/relationships/externalLink" Target="externalLinks/externalLink95.xml"/><Relationship Id="rId138" Type="http://schemas.openxmlformats.org/officeDocument/2006/relationships/sharedStrings" Target="sharedStrings.xml"/><Relationship Id="rId16" Type="http://schemas.openxmlformats.org/officeDocument/2006/relationships/worksheet" Target="worksheets/sheet15.xml"/><Relationship Id="rId107" Type="http://schemas.openxmlformats.org/officeDocument/2006/relationships/externalLink" Target="externalLinks/externalLink69.xml"/><Relationship Id="rId11" Type="http://schemas.openxmlformats.org/officeDocument/2006/relationships/worksheet" Target="worksheets/sheet10.xml"/><Relationship Id="rId32" Type="http://schemas.openxmlformats.org/officeDocument/2006/relationships/worksheet" Target="worksheets/sheet31.xml"/><Relationship Id="rId37" Type="http://schemas.openxmlformats.org/officeDocument/2006/relationships/worksheet" Target="worksheets/sheet36.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74" Type="http://schemas.openxmlformats.org/officeDocument/2006/relationships/externalLink" Target="externalLinks/externalLink36.xml"/><Relationship Id="rId79" Type="http://schemas.openxmlformats.org/officeDocument/2006/relationships/externalLink" Target="externalLinks/externalLink41.xml"/><Relationship Id="rId102" Type="http://schemas.openxmlformats.org/officeDocument/2006/relationships/externalLink" Target="externalLinks/externalLink64.xml"/><Relationship Id="rId123" Type="http://schemas.openxmlformats.org/officeDocument/2006/relationships/externalLink" Target="externalLinks/externalLink85.xml"/><Relationship Id="rId128" Type="http://schemas.openxmlformats.org/officeDocument/2006/relationships/externalLink" Target="externalLinks/externalLink90.xml"/><Relationship Id="rId5" Type="http://schemas.openxmlformats.org/officeDocument/2006/relationships/worksheet" Target="worksheets/sheet4.xml"/><Relationship Id="rId90" Type="http://schemas.openxmlformats.org/officeDocument/2006/relationships/externalLink" Target="externalLinks/externalLink52.xml"/><Relationship Id="rId95" Type="http://schemas.openxmlformats.org/officeDocument/2006/relationships/externalLink" Target="externalLinks/externalLink57.xml"/><Relationship Id="rId22" Type="http://schemas.openxmlformats.org/officeDocument/2006/relationships/worksheet" Target="worksheets/sheet21.xml"/><Relationship Id="rId27" Type="http://schemas.openxmlformats.org/officeDocument/2006/relationships/worksheet" Target="worksheets/sheet26.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113" Type="http://schemas.openxmlformats.org/officeDocument/2006/relationships/externalLink" Target="externalLinks/externalLink75.xml"/><Relationship Id="rId118" Type="http://schemas.openxmlformats.org/officeDocument/2006/relationships/externalLink" Target="externalLinks/externalLink80.xml"/><Relationship Id="rId134" Type="http://schemas.openxmlformats.org/officeDocument/2006/relationships/externalLink" Target="externalLinks/externalLink96.xml"/><Relationship Id="rId139" Type="http://schemas.openxmlformats.org/officeDocument/2006/relationships/calcChain" Target="calcChain.xml"/><Relationship Id="rId8" Type="http://schemas.openxmlformats.org/officeDocument/2006/relationships/worksheet" Target="worksheets/sheet7.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80" Type="http://schemas.openxmlformats.org/officeDocument/2006/relationships/externalLink" Target="externalLinks/externalLink42.xml"/><Relationship Id="rId85" Type="http://schemas.openxmlformats.org/officeDocument/2006/relationships/externalLink" Target="externalLinks/externalLink47.xml"/><Relationship Id="rId93" Type="http://schemas.openxmlformats.org/officeDocument/2006/relationships/externalLink" Target="externalLinks/externalLink55.xml"/><Relationship Id="rId98" Type="http://schemas.openxmlformats.org/officeDocument/2006/relationships/externalLink" Target="externalLinks/externalLink60.xml"/><Relationship Id="rId121" Type="http://schemas.openxmlformats.org/officeDocument/2006/relationships/externalLink" Target="externalLinks/externalLink83.xml"/><Relationship Id="rId3" Type="http://schemas.openxmlformats.org/officeDocument/2006/relationships/worksheet" Target="worksheets/sheet2.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worksheet" Target="worksheets/sheet32.xml"/><Relationship Id="rId38" Type="http://schemas.openxmlformats.org/officeDocument/2006/relationships/worksheet" Target="worksheets/sheet37.xml"/><Relationship Id="rId46" Type="http://schemas.openxmlformats.org/officeDocument/2006/relationships/externalLink" Target="externalLinks/externalLink8.xml"/><Relationship Id="rId59" Type="http://schemas.openxmlformats.org/officeDocument/2006/relationships/externalLink" Target="externalLinks/externalLink21.xml"/><Relationship Id="rId67" Type="http://schemas.openxmlformats.org/officeDocument/2006/relationships/externalLink" Target="externalLinks/externalLink29.xml"/><Relationship Id="rId103" Type="http://schemas.openxmlformats.org/officeDocument/2006/relationships/externalLink" Target="externalLinks/externalLink65.xml"/><Relationship Id="rId108" Type="http://schemas.openxmlformats.org/officeDocument/2006/relationships/externalLink" Target="externalLinks/externalLink70.xml"/><Relationship Id="rId116" Type="http://schemas.openxmlformats.org/officeDocument/2006/relationships/externalLink" Target="externalLinks/externalLink78.xml"/><Relationship Id="rId124" Type="http://schemas.openxmlformats.org/officeDocument/2006/relationships/externalLink" Target="externalLinks/externalLink86.xml"/><Relationship Id="rId129" Type="http://schemas.openxmlformats.org/officeDocument/2006/relationships/externalLink" Target="externalLinks/externalLink91.xml"/><Relationship Id="rId137" Type="http://schemas.openxmlformats.org/officeDocument/2006/relationships/styles" Target="styles.xml"/><Relationship Id="rId20" Type="http://schemas.openxmlformats.org/officeDocument/2006/relationships/worksheet" Target="worksheets/sheet19.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83" Type="http://schemas.openxmlformats.org/officeDocument/2006/relationships/externalLink" Target="externalLinks/externalLink45.xml"/><Relationship Id="rId88" Type="http://schemas.openxmlformats.org/officeDocument/2006/relationships/externalLink" Target="externalLinks/externalLink50.xml"/><Relationship Id="rId91" Type="http://schemas.openxmlformats.org/officeDocument/2006/relationships/externalLink" Target="externalLinks/externalLink53.xml"/><Relationship Id="rId96" Type="http://schemas.openxmlformats.org/officeDocument/2006/relationships/externalLink" Target="externalLinks/externalLink58.xml"/><Relationship Id="rId111" Type="http://schemas.openxmlformats.org/officeDocument/2006/relationships/externalLink" Target="externalLinks/externalLink73.xml"/><Relationship Id="rId132" Type="http://schemas.openxmlformats.org/officeDocument/2006/relationships/externalLink" Target="externalLinks/externalLink94.xml"/><Relationship Id="rId1" Type="http://schemas.openxmlformats.org/officeDocument/2006/relationships/chartsheet" Target="chartsheets/sheet1.xml"/><Relationship Id="rId6"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worksheet" Target="worksheets/sheet35.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106" Type="http://schemas.openxmlformats.org/officeDocument/2006/relationships/externalLink" Target="externalLinks/externalLink68.xml"/><Relationship Id="rId114" Type="http://schemas.openxmlformats.org/officeDocument/2006/relationships/externalLink" Target="externalLinks/externalLink76.xml"/><Relationship Id="rId119" Type="http://schemas.openxmlformats.org/officeDocument/2006/relationships/externalLink" Target="externalLinks/externalLink81.xml"/><Relationship Id="rId127" Type="http://schemas.openxmlformats.org/officeDocument/2006/relationships/externalLink" Target="externalLinks/externalLink89.xml"/><Relationship Id="rId10" Type="http://schemas.openxmlformats.org/officeDocument/2006/relationships/worksheet" Target="worksheets/sheet9.xml"/><Relationship Id="rId31" Type="http://schemas.openxmlformats.org/officeDocument/2006/relationships/worksheet" Target="worksheets/sheet30.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73" Type="http://schemas.openxmlformats.org/officeDocument/2006/relationships/externalLink" Target="externalLinks/externalLink35.xml"/><Relationship Id="rId78" Type="http://schemas.openxmlformats.org/officeDocument/2006/relationships/externalLink" Target="externalLinks/externalLink40.xml"/><Relationship Id="rId81" Type="http://schemas.openxmlformats.org/officeDocument/2006/relationships/externalLink" Target="externalLinks/externalLink43.xml"/><Relationship Id="rId86" Type="http://schemas.openxmlformats.org/officeDocument/2006/relationships/externalLink" Target="externalLinks/externalLink48.xml"/><Relationship Id="rId94" Type="http://schemas.openxmlformats.org/officeDocument/2006/relationships/externalLink" Target="externalLinks/externalLink56.xml"/><Relationship Id="rId99" Type="http://schemas.openxmlformats.org/officeDocument/2006/relationships/externalLink" Target="externalLinks/externalLink61.xml"/><Relationship Id="rId101" Type="http://schemas.openxmlformats.org/officeDocument/2006/relationships/externalLink" Target="externalLinks/externalLink63.xml"/><Relationship Id="rId122" Type="http://schemas.openxmlformats.org/officeDocument/2006/relationships/externalLink" Target="externalLinks/externalLink84.xml"/><Relationship Id="rId130" Type="http://schemas.openxmlformats.org/officeDocument/2006/relationships/externalLink" Target="externalLinks/externalLink92.xml"/><Relationship Id="rId135" Type="http://schemas.openxmlformats.org/officeDocument/2006/relationships/externalLink" Target="externalLinks/externalLink97.xml"/><Relationship Id="rId4" Type="http://schemas.openxmlformats.org/officeDocument/2006/relationships/worksheet" Target="worksheets/sheet3.xml"/><Relationship Id="rId9" Type="http://schemas.openxmlformats.org/officeDocument/2006/relationships/worksheet" Target="worksheets/sheet8.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1.xml"/><Relationship Id="rId109" Type="http://schemas.openxmlformats.org/officeDocument/2006/relationships/externalLink" Target="externalLinks/externalLink71.xml"/><Relationship Id="rId34" Type="http://schemas.openxmlformats.org/officeDocument/2006/relationships/worksheet" Target="worksheets/sheet33.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76" Type="http://schemas.openxmlformats.org/officeDocument/2006/relationships/externalLink" Target="externalLinks/externalLink38.xml"/><Relationship Id="rId97" Type="http://schemas.openxmlformats.org/officeDocument/2006/relationships/externalLink" Target="externalLinks/externalLink59.xml"/><Relationship Id="rId104" Type="http://schemas.openxmlformats.org/officeDocument/2006/relationships/externalLink" Target="externalLinks/externalLink66.xml"/><Relationship Id="rId120" Type="http://schemas.openxmlformats.org/officeDocument/2006/relationships/externalLink" Target="externalLinks/externalLink82.xml"/><Relationship Id="rId125" Type="http://schemas.openxmlformats.org/officeDocument/2006/relationships/externalLink" Target="externalLinks/externalLink87.xml"/><Relationship Id="rId7" Type="http://schemas.openxmlformats.org/officeDocument/2006/relationships/worksheet" Target="worksheets/sheet6.xml"/><Relationship Id="rId71" Type="http://schemas.openxmlformats.org/officeDocument/2006/relationships/externalLink" Target="externalLinks/externalLink33.xml"/><Relationship Id="rId92" Type="http://schemas.openxmlformats.org/officeDocument/2006/relationships/externalLink" Target="externalLinks/externalLink54.xml"/><Relationship Id="rId2" Type="http://schemas.openxmlformats.org/officeDocument/2006/relationships/worksheet" Target="worksheets/sheet1.xml"/><Relationship Id="rId29" Type="http://schemas.openxmlformats.org/officeDocument/2006/relationships/worksheet" Target="worksheets/sheet28.xml"/><Relationship Id="rId24" Type="http://schemas.openxmlformats.org/officeDocument/2006/relationships/worksheet" Target="worksheets/sheet23.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66" Type="http://schemas.openxmlformats.org/officeDocument/2006/relationships/externalLink" Target="externalLinks/externalLink28.xml"/><Relationship Id="rId87" Type="http://schemas.openxmlformats.org/officeDocument/2006/relationships/externalLink" Target="externalLinks/externalLink49.xml"/><Relationship Id="rId110" Type="http://schemas.openxmlformats.org/officeDocument/2006/relationships/externalLink" Target="externalLinks/externalLink72.xml"/><Relationship Id="rId115" Type="http://schemas.openxmlformats.org/officeDocument/2006/relationships/externalLink" Target="externalLinks/externalLink77.xml"/><Relationship Id="rId131" Type="http://schemas.openxmlformats.org/officeDocument/2006/relationships/externalLink" Target="externalLinks/externalLink93.xml"/><Relationship Id="rId136" Type="http://schemas.openxmlformats.org/officeDocument/2006/relationships/theme" Target="theme/theme1.xml"/><Relationship Id="rId61" Type="http://schemas.openxmlformats.org/officeDocument/2006/relationships/externalLink" Target="externalLinks/externalLink23.xml"/><Relationship Id="rId82" Type="http://schemas.openxmlformats.org/officeDocument/2006/relationships/externalLink" Target="externalLinks/externalLink44.xml"/><Relationship Id="rId19" Type="http://schemas.openxmlformats.org/officeDocument/2006/relationships/worksheet" Target="worksheets/sheet18.xml"/><Relationship Id="rId14" Type="http://schemas.openxmlformats.org/officeDocument/2006/relationships/worksheet" Target="worksheets/sheet13.xml"/><Relationship Id="rId30" Type="http://schemas.openxmlformats.org/officeDocument/2006/relationships/worksheet" Target="worksheets/sheet29.xml"/><Relationship Id="rId35" Type="http://schemas.openxmlformats.org/officeDocument/2006/relationships/worksheet" Target="worksheets/sheet34.xml"/><Relationship Id="rId56" Type="http://schemas.openxmlformats.org/officeDocument/2006/relationships/externalLink" Target="externalLinks/externalLink18.xml"/><Relationship Id="rId77" Type="http://schemas.openxmlformats.org/officeDocument/2006/relationships/externalLink" Target="externalLinks/externalLink39.xml"/><Relationship Id="rId100" Type="http://schemas.openxmlformats.org/officeDocument/2006/relationships/externalLink" Target="externalLinks/externalLink62.xml"/><Relationship Id="rId105" Type="http://schemas.openxmlformats.org/officeDocument/2006/relationships/externalLink" Target="externalLinks/externalLink67.xml"/><Relationship Id="rId126" Type="http://schemas.openxmlformats.org/officeDocument/2006/relationships/externalLink" Target="externalLinks/externalLink8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xml"/></Relationships>
</file>

<file path=xl/charts/_rels/chart22.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7.xml"/><Relationship Id="rId1" Type="http://schemas.microsoft.com/office/2011/relationships/chartStyle" Target="style7.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9.xml"/><Relationship Id="rId1" Type="http://schemas.microsoft.com/office/2011/relationships/chartStyle" Target="style9.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0.xml"/><Relationship Id="rId1" Type="http://schemas.microsoft.com/office/2011/relationships/chartStyle" Target="style10.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1.xml"/><Relationship Id="rId1" Type="http://schemas.microsoft.com/office/2011/relationships/chartStyle" Target="style21.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3.xml"/><Relationship Id="rId1" Type="http://schemas.microsoft.com/office/2011/relationships/chartStyle" Target="style23.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4.xml"/><Relationship Id="rId1" Type="http://schemas.microsoft.com/office/2011/relationships/chartStyle" Target="style24.xml"/></Relationships>
</file>

<file path=xl/charts/_rels/chart6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6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7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7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5_ábra_chart'!$F$10</c:f>
              <c:strCache>
                <c:ptCount val="1"/>
                <c:pt idx="0">
                  <c:v>Forintkamatok &lt; 1 M euro</c:v>
                </c:pt>
              </c:strCache>
            </c:strRef>
          </c:tx>
          <c:spPr>
            <a:ln w="25400">
              <a:solidFill>
                <a:schemeClr val="accent3"/>
              </a:solidFill>
              <a:prstDash val="solid"/>
            </a:ln>
          </c:spPr>
          <c:marker>
            <c:symbol val="none"/>
          </c:marker>
          <c:cat>
            <c:strRef>
              <c:f>'5_ábra_chart'!$E$11:$E$66</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5_ábra_chart'!$F$11:$F$66</c:f>
              <c:numCache>
                <c:formatCode>0.00</c:formatCode>
                <c:ptCount val="56"/>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c:v>2.6461017686444119</c:v>
                </c:pt>
                <c:pt idx="52">
                  <c:v>2.9330281948545647</c:v>
                </c:pt>
                <c:pt idx="53">
                  <c:v>3.0407775963678532</c:v>
                </c:pt>
                <c:pt idx="54">
                  <c:v>3.4229173304973761</c:v>
                </c:pt>
                <c:pt idx="55">
                  <c:v>4.5723432075442103</c:v>
                </c:pt>
              </c:numCache>
            </c:numRef>
          </c:val>
          <c:smooth val="0"/>
          <c:extLst>
            <c:ext xmlns:c16="http://schemas.microsoft.com/office/drawing/2014/chart" uri="{C3380CC4-5D6E-409C-BE32-E72D297353CC}">
              <c16:uniqueId val="{00000000-C38B-4580-97AB-D1E549FF2096}"/>
            </c:ext>
          </c:extLst>
        </c:ser>
        <c:ser>
          <c:idx val="1"/>
          <c:order val="1"/>
          <c:tx>
            <c:strRef>
              <c:f>'5_ábra_chart'!$G$10</c:f>
              <c:strCache>
                <c:ptCount val="1"/>
                <c:pt idx="0">
                  <c:v>Forintkamatok &gt; 1 M euro</c:v>
                </c:pt>
              </c:strCache>
            </c:strRef>
          </c:tx>
          <c:spPr>
            <a:ln w="25400">
              <a:solidFill>
                <a:schemeClr val="accent3"/>
              </a:solidFill>
              <a:prstDash val="sysDash"/>
            </a:ln>
          </c:spPr>
          <c:marker>
            <c:symbol val="none"/>
          </c:marker>
          <c:cat>
            <c:strRef>
              <c:f>'5_ábra_chart'!$E$11:$E$66</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5_ábra_chart'!$G$11:$G$66</c:f>
              <c:numCache>
                <c:formatCode>0.00</c:formatCode>
                <c:ptCount val="56"/>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929947754644</c:v>
                </c:pt>
                <c:pt idx="41">
                  <c:v>2.0627844187981381</c:v>
                </c:pt>
                <c:pt idx="42">
                  <c:v>1.8897839962266498</c:v>
                </c:pt>
                <c:pt idx="43">
                  <c:v>1.8364677461241508</c:v>
                </c:pt>
                <c:pt idx="44">
                  <c:v>1.8084211111919739</c:v>
                </c:pt>
                <c:pt idx="45">
                  <c:v>1.7247943904267418</c:v>
                </c:pt>
                <c:pt idx="46">
                  <c:v>1.6777741293203738</c:v>
                </c:pt>
                <c:pt idx="47">
                  <c:v>2.0750199162828604</c:v>
                </c:pt>
                <c:pt idx="48">
                  <c:v>1.4172048819563865</c:v>
                </c:pt>
                <c:pt idx="49">
                  <c:v>2.11056738700402</c:v>
                </c:pt>
                <c:pt idx="50">
                  <c:v>1.8118675757535676</c:v>
                </c:pt>
                <c:pt idx="51">
                  <c:v>1.9659956253945898</c:v>
                </c:pt>
                <c:pt idx="52">
                  <c:v>2.0851321365371041</c:v>
                </c:pt>
                <c:pt idx="53">
                  <c:v>2.2106342448840448</c:v>
                </c:pt>
                <c:pt idx="54">
                  <c:v>2.9245610401802944</c:v>
                </c:pt>
                <c:pt idx="55" formatCode="0.0">
                  <c:v>4.2519885953226435</c:v>
                </c:pt>
              </c:numCache>
            </c:numRef>
          </c:val>
          <c:smooth val="0"/>
          <c:extLst>
            <c:ext xmlns:c16="http://schemas.microsoft.com/office/drawing/2014/chart" uri="{C3380CC4-5D6E-409C-BE32-E72D297353CC}">
              <c16:uniqueId val="{00000001-C38B-4580-97AB-D1E549FF2096}"/>
            </c:ext>
          </c:extLst>
        </c:ser>
        <c:ser>
          <c:idx val="2"/>
          <c:order val="2"/>
          <c:tx>
            <c:strRef>
              <c:f>'5_ábra_chart'!$H$10</c:f>
              <c:strCache>
                <c:ptCount val="1"/>
                <c:pt idx="0">
                  <c:v>Eurokamatok &lt; 1 M euro</c:v>
                </c:pt>
              </c:strCache>
            </c:strRef>
          </c:tx>
          <c:spPr>
            <a:ln w="25400">
              <a:solidFill>
                <a:srgbClr val="0C2148"/>
              </a:solidFill>
              <a:prstDash val="solid"/>
            </a:ln>
          </c:spPr>
          <c:marker>
            <c:symbol val="none"/>
          </c:marker>
          <c:cat>
            <c:strRef>
              <c:f>'5_ábra_chart'!$E$11:$E$66</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5_ábra_chart'!$H$11:$H$66</c:f>
              <c:numCache>
                <c:formatCode>0.00</c:formatCode>
                <c:ptCount val="56"/>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pt idx="52">
                  <c:v>1.7599307770801775</c:v>
                </c:pt>
                <c:pt idx="53">
                  <c:v>1.6121980299339775</c:v>
                </c:pt>
                <c:pt idx="54">
                  <c:v>1.9229165392984253</c:v>
                </c:pt>
                <c:pt idx="55">
                  <c:v>1.903842937721999</c:v>
                </c:pt>
              </c:numCache>
            </c:numRef>
          </c:val>
          <c:smooth val="0"/>
          <c:extLst>
            <c:ext xmlns:c16="http://schemas.microsoft.com/office/drawing/2014/chart" uri="{C3380CC4-5D6E-409C-BE32-E72D297353CC}">
              <c16:uniqueId val="{00000002-C38B-4580-97AB-D1E549FF2096}"/>
            </c:ext>
          </c:extLst>
        </c:ser>
        <c:ser>
          <c:idx val="3"/>
          <c:order val="3"/>
          <c:tx>
            <c:strRef>
              <c:f>'5_ábra_chart'!$I$10</c:f>
              <c:strCache>
                <c:ptCount val="1"/>
                <c:pt idx="0">
                  <c:v>Eurokamatok &gt; 1 M euro</c:v>
                </c:pt>
              </c:strCache>
            </c:strRef>
          </c:tx>
          <c:spPr>
            <a:ln w="25400">
              <a:solidFill>
                <a:schemeClr val="tx2"/>
              </a:solidFill>
              <a:prstDash val="sysDash"/>
            </a:ln>
          </c:spPr>
          <c:marker>
            <c:symbol val="none"/>
          </c:marker>
          <c:cat>
            <c:strRef>
              <c:f>'5_ábra_chart'!$E$11:$E$66</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5_ábra_chart'!$I$11:$I$66</c:f>
              <c:numCache>
                <c:formatCode>0.00</c:formatCode>
                <c:ptCount val="56"/>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pt idx="52">
                  <c:v>2.4841332404116105</c:v>
                </c:pt>
                <c:pt idx="53">
                  <c:v>1.6243644194410214</c:v>
                </c:pt>
                <c:pt idx="54">
                  <c:v>1.9542288626692219</c:v>
                </c:pt>
                <c:pt idx="55">
                  <c:v>1.4167769190797981</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5_ábra_chart'!$J$10</c:f>
              <c:strCache>
                <c:ptCount val="1"/>
                <c:pt idx="0">
                  <c:v>Folyószámla (HUF)</c:v>
                </c:pt>
              </c:strCache>
            </c:strRef>
          </c:tx>
          <c:spPr>
            <a:ln w="25400">
              <a:solidFill>
                <a:schemeClr val="accent1"/>
              </a:solidFill>
            </a:ln>
          </c:spPr>
          <c:marker>
            <c:symbol val="none"/>
          </c:marker>
          <c:cat>
            <c:strRef>
              <c:f>'5_ábra_chart'!$E$11:$E$66</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5_ábra_chart'!$J$11:$J$66</c:f>
              <c:numCache>
                <c:formatCode>0.00</c:formatCode>
                <c:ptCount val="56"/>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602158698132</c:v>
                </c:pt>
                <c:pt idx="48">
                  <c:v>2.4656685523462598</c:v>
                </c:pt>
                <c:pt idx="49">
                  <c:v>2.9895311166414626</c:v>
                </c:pt>
                <c:pt idx="50">
                  <c:v>2.7761887871149016</c:v>
                </c:pt>
                <c:pt idx="51" formatCode="0.0">
                  <c:v>2.850912958919106</c:v>
                </c:pt>
                <c:pt idx="52">
                  <c:v>2.9483254440289164</c:v>
                </c:pt>
                <c:pt idx="53">
                  <c:v>2.8101524448292965</c:v>
                </c:pt>
                <c:pt idx="54">
                  <c:v>3.1950577797079105</c:v>
                </c:pt>
                <c:pt idx="55">
                  <c:v>3.882020927121177</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2402638888888887E-2"/>
          <c:y val="0.8459387037037035"/>
          <c:w val="0.86642424050409539"/>
          <c:h val="0.14464827276697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5_ábra_chart'!$F$9</c:f>
              <c:strCache>
                <c:ptCount val="1"/>
                <c:pt idx="0">
                  <c:v>Forint interest rate &lt; 1M EUR</c:v>
                </c:pt>
              </c:strCache>
            </c:strRef>
          </c:tx>
          <c:spPr>
            <a:ln w="25400">
              <a:solidFill>
                <a:schemeClr val="accent3"/>
              </a:solidFill>
              <a:prstDash val="solid"/>
            </a:ln>
          </c:spPr>
          <c:marker>
            <c:symbol val="none"/>
          </c:marker>
          <c:cat>
            <c:strRef>
              <c:f>'5_ábra_chart'!$D$11:$D$66</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5_ábra_chart'!$F$11:$F$66</c:f>
              <c:numCache>
                <c:formatCode>0.00</c:formatCode>
                <c:ptCount val="56"/>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c:v>2.6461017686444119</c:v>
                </c:pt>
                <c:pt idx="52">
                  <c:v>2.9330281948545647</c:v>
                </c:pt>
                <c:pt idx="53">
                  <c:v>3.0407775963678532</c:v>
                </c:pt>
                <c:pt idx="54">
                  <c:v>3.4229173304973761</c:v>
                </c:pt>
                <c:pt idx="55">
                  <c:v>4.5723432075442103</c:v>
                </c:pt>
              </c:numCache>
            </c:numRef>
          </c:val>
          <c:smooth val="0"/>
          <c:extLst>
            <c:ext xmlns:c16="http://schemas.microsoft.com/office/drawing/2014/chart" uri="{C3380CC4-5D6E-409C-BE32-E72D297353CC}">
              <c16:uniqueId val="{00000000-AB4C-4F5A-AB31-F69E98E9D5AB}"/>
            </c:ext>
          </c:extLst>
        </c:ser>
        <c:ser>
          <c:idx val="1"/>
          <c:order val="1"/>
          <c:tx>
            <c:strRef>
              <c:f>'5_ábra_chart'!$G$9</c:f>
              <c:strCache>
                <c:ptCount val="1"/>
                <c:pt idx="0">
                  <c:v>Forint interest rate &gt; 1M EUR</c:v>
                </c:pt>
              </c:strCache>
            </c:strRef>
          </c:tx>
          <c:spPr>
            <a:ln w="25400">
              <a:solidFill>
                <a:schemeClr val="accent3"/>
              </a:solidFill>
              <a:prstDash val="sysDash"/>
            </a:ln>
          </c:spPr>
          <c:marker>
            <c:symbol val="none"/>
          </c:marker>
          <c:cat>
            <c:strRef>
              <c:f>'5_ábra_chart'!$D$11:$D$66</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5_ábra_chart'!$G$11:$G$66</c:f>
              <c:numCache>
                <c:formatCode>0.00</c:formatCode>
                <c:ptCount val="56"/>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929947754644</c:v>
                </c:pt>
                <c:pt idx="41">
                  <c:v>2.0627844187981381</c:v>
                </c:pt>
                <c:pt idx="42">
                  <c:v>1.8897839962266498</c:v>
                </c:pt>
                <c:pt idx="43">
                  <c:v>1.8364677461241508</c:v>
                </c:pt>
                <c:pt idx="44">
                  <c:v>1.8084211111919739</c:v>
                </c:pt>
                <c:pt idx="45">
                  <c:v>1.7247943904267418</c:v>
                </c:pt>
                <c:pt idx="46">
                  <c:v>1.6777741293203738</c:v>
                </c:pt>
                <c:pt idx="47">
                  <c:v>2.0750199162828604</c:v>
                </c:pt>
                <c:pt idx="48">
                  <c:v>1.4172048819563865</c:v>
                </c:pt>
                <c:pt idx="49">
                  <c:v>2.11056738700402</c:v>
                </c:pt>
                <c:pt idx="50">
                  <c:v>1.8118675757535676</c:v>
                </c:pt>
                <c:pt idx="51">
                  <c:v>1.9659956253945898</c:v>
                </c:pt>
                <c:pt idx="52">
                  <c:v>2.0851321365371041</c:v>
                </c:pt>
                <c:pt idx="53">
                  <c:v>2.2106342448840448</c:v>
                </c:pt>
                <c:pt idx="54">
                  <c:v>2.9245610401802944</c:v>
                </c:pt>
                <c:pt idx="55" formatCode="0.0">
                  <c:v>4.2519885953226435</c:v>
                </c:pt>
              </c:numCache>
            </c:numRef>
          </c:val>
          <c:smooth val="0"/>
          <c:extLst>
            <c:ext xmlns:c16="http://schemas.microsoft.com/office/drawing/2014/chart" uri="{C3380CC4-5D6E-409C-BE32-E72D297353CC}">
              <c16:uniqueId val="{00000001-AB4C-4F5A-AB31-F69E98E9D5AB}"/>
            </c:ext>
          </c:extLst>
        </c:ser>
        <c:ser>
          <c:idx val="2"/>
          <c:order val="2"/>
          <c:tx>
            <c:strRef>
              <c:f>'5_ábra_chart'!$H$9</c:f>
              <c:strCache>
                <c:ptCount val="1"/>
                <c:pt idx="0">
                  <c:v>Euro interest rate &lt; 1M EUR</c:v>
                </c:pt>
              </c:strCache>
            </c:strRef>
          </c:tx>
          <c:spPr>
            <a:ln w="25400">
              <a:solidFill>
                <a:srgbClr val="0C2148"/>
              </a:solidFill>
              <a:prstDash val="solid"/>
            </a:ln>
          </c:spPr>
          <c:marker>
            <c:symbol val="none"/>
          </c:marker>
          <c:cat>
            <c:strRef>
              <c:f>'5_ábra_chart'!$D$11:$D$66</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5_ábra_chart'!$H$11:$H$66</c:f>
              <c:numCache>
                <c:formatCode>0.00</c:formatCode>
                <c:ptCount val="56"/>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pt idx="52">
                  <c:v>1.7599307770801775</c:v>
                </c:pt>
                <c:pt idx="53">
                  <c:v>1.6121980299339775</c:v>
                </c:pt>
                <c:pt idx="54">
                  <c:v>1.9229165392984253</c:v>
                </c:pt>
                <c:pt idx="55">
                  <c:v>1.903842937721999</c:v>
                </c:pt>
              </c:numCache>
            </c:numRef>
          </c:val>
          <c:smooth val="0"/>
          <c:extLst>
            <c:ext xmlns:c16="http://schemas.microsoft.com/office/drawing/2014/chart" uri="{C3380CC4-5D6E-409C-BE32-E72D297353CC}">
              <c16:uniqueId val="{00000002-AB4C-4F5A-AB31-F69E98E9D5AB}"/>
            </c:ext>
          </c:extLst>
        </c:ser>
        <c:ser>
          <c:idx val="3"/>
          <c:order val="3"/>
          <c:tx>
            <c:strRef>
              <c:f>'5_ábra_chart'!$I$9</c:f>
              <c:strCache>
                <c:ptCount val="1"/>
                <c:pt idx="0">
                  <c:v>Euro interest rate &gt; 1M EUR</c:v>
                </c:pt>
              </c:strCache>
            </c:strRef>
          </c:tx>
          <c:spPr>
            <a:ln w="25400">
              <a:solidFill>
                <a:schemeClr val="tx2"/>
              </a:solidFill>
              <a:prstDash val="sysDash"/>
            </a:ln>
          </c:spPr>
          <c:marker>
            <c:symbol val="none"/>
          </c:marker>
          <c:cat>
            <c:strRef>
              <c:f>'5_ábra_chart'!$D$11:$D$66</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5_ábra_chart'!$I$11:$I$66</c:f>
              <c:numCache>
                <c:formatCode>0.00</c:formatCode>
                <c:ptCount val="56"/>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pt idx="52">
                  <c:v>2.4841332404116105</c:v>
                </c:pt>
                <c:pt idx="53">
                  <c:v>1.6243644194410214</c:v>
                </c:pt>
                <c:pt idx="54">
                  <c:v>1.9542288626692219</c:v>
                </c:pt>
                <c:pt idx="55">
                  <c:v>1.4167769190797981</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5_ábra_chart'!$J$9</c:f>
              <c:strCache>
                <c:ptCount val="1"/>
                <c:pt idx="0">
                  <c:v>Overdraft (HUF)</c:v>
                </c:pt>
              </c:strCache>
            </c:strRef>
          </c:tx>
          <c:spPr>
            <a:ln w="25400">
              <a:solidFill>
                <a:schemeClr val="accent1"/>
              </a:solidFill>
            </a:ln>
          </c:spPr>
          <c:marker>
            <c:symbol val="none"/>
          </c:marker>
          <c:cat>
            <c:strRef>
              <c:f>'5_ábra_chart'!$D$11:$D$66</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5_ábra_chart'!$J$11:$J$66</c:f>
              <c:numCache>
                <c:formatCode>0.00</c:formatCode>
                <c:ptCount val="56"/>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602158698132</c:v>
                </c:pt>
                <c:pt idx="48">
                  <c:v>2.4656685523462598</c:v>
                </c:pt>
                <c:pt idx="49">
                  <c:v>2.9895311166414626</c:v>
                </c:pt>
                <c:pt idx="50">
                  <c:v>2.7761887871149016</c:v>
                </c:pt>
                <c:pt idx="51" formatCode="0.0">
                  <c:v>2.850912958919106</c:v>
                </c:pt>
                <c:pt idx="52">
                  <c:v>2.9483254440289164</c:v>
                </c:pt>
                <c:pt idx="53">
                  <c:v>2.8101524448292965</c:v>
                </c:pt>
                <c:pt idx="54">
                  <c:v>3.1950577797079105</c:v>
                </c:pt>
                <c:pt idx="55">
                  <c:v>3.882020927121177</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6_ábra_chart'!$F$9</c:f>
              <c:strCache>
                <c:ptCount val="1"/>
                <c:pt idx="0">
                  <c:v>Forintfelár &lt; 1 M euro</c:v>
                </c:pt>
              </c:strCache>
            </c:strRef>
          </c:tx>
          <c:spPr>
            <a:ln w="25400">
              <a:solidFill>
                <a:schemeClr val="accent3"/>
              </a:solidFill>
              <a:prstDash val="solid"/>
            </a:ln>
          </c:spPr>
          <c:marker>
            <c:symbol val="none"/>
          </c:marker>
          <c:cat>
            <c:strRef>
              <c:f>'6_ábra_chart'!$E$10:$E$65</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6_ábra_chart'!$F$10:$F$65</c:f>
              <c:numCache>
                <c:formatCode>0.00</c:formatCode>
                <c:ptCount val="56"/>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pt idx="52">
                  <c:v>2.1748913052439298</c:v>
                </c:pt>
                <c:pt idx="53">
                  <c:v>2.1668440866200638</c:v>
                </c:pt>
                <c:pt idx="54">
                  <c:v>2.0336983297387614</c:v>
                </c:pt>
                <c:pt idx="55">
                  <c:v>1.8660399209705072</c:v>
                </c:pt>
              </c:numCache>
            </c:numRef>
          </c:val>
          <c:smooth val="0"/>
          <c:extLst>
            <c:ext xmlns:c16="http://schemas.microsoft.com/office/drawing/2014/chart" uri="{C3380CC4-5D6E-409C-BE32-E72D297353CC}">
              <c16:uniqueId val="{00000000-109F-4926-8903-4F02615245BB}"/>
            </c:ext>
          </c:extLst>
        </c:ser>
        <c:ser>
          <c:idx val="1"/>
          <c:order val="1"/>
          <c:tx>
            <c:strRef>
              <c:f>'6_ábra_chart'!$G$9</c:f>
              <c:strCache>
                <c:ptCount val="1"/>
                <c:pt idx="0">
                  <c:v>Forintfelár &gt; 1 M euro</c:v>
                </c:pt>
              </c:strCache>
            </c:strRef>
          </c:tx>
          <c:spPr>
            <a:ln w="25400">
              <a:solidFill>
                <a:schemeClr val="accent3"/>
              </a:solidFill>
              <a:prstDash val="sysDash"/>
            </a:ln>
          </c:spPr>
          <c:marker>
            <c:symbol val="none"/>
          </c:marker>
          <c:cat>
            <c:strRef>
              <c:f>'6_ábra_chart'!$E$10:$E$65</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6_ábra_chart'!$G$10:$G$65</c:f>
              <c:numCache>
                <c:formatCode>0.00</c:formatCode>
                <c:ptCount val="56"/>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4675568421592</c:v>
                </c:pt>
                <c:pt idx="41">
                  <c:v>1.9598044612074614</c:v>
                </c:pt>
                <c:pt idx="42">
                  <c:v>1.6814495031874062</c:v>
                </c:pt>
                <c:pt idx="43">
                  <c:v>1.6956280566515425</c:v>
                </c:pt>
                <c:pt idx="44">
                  <c:v>1.6605247514266559</c:v>
                </c:pt>
                <c:pt idx="45">
                  <c:v>1.5376126284245022</c:v>
                </c:pt>
                <c:pt idx="46">
                  <c:v>1.4296626148932403</c:v>
                </c:pt>
                <c:pt idx="47">
                  <c:v>1.888525850702284</c:v>
                </c:pt>
                <c:pt idx="48">
                  <c:v>1.0582835838517124</c:v>
                </c:pt>
                <c:pt idx="49">
                  <c:v>1.1306608495460211</c:v>
                </c:pt>
                <c:pt idx="50">
                  <c:v>1.1684320832173281</c:v>
                </c:pt>
                <c:pt idx="51">
                  <c:v>1.2019177067083453</c:v>
                </c:pt>
                <c:pt idx="52">
                  <c:v>1.3222657267366682</c:v>
                </c:pt>
                <c:pt idx="53">
                  <c:v>1.3448906385245738</c:v>
                </c:pt>
                <c:pt idx="54">
                  <c:v>1.578784341800995</c:v>
                </c:pt>
                <c:pt idx="55">
                  <c:v>1.2494259762935822</c:v>
                </c:pt>
              </c:numCache>
            </c:numRef>
          </c:val>
          <c:smooth val="0"/>
          <c:extLst>
            <c:ext xmlns:c16="http://schemas.microsoft.com/office/drawing/2014/chart" uri="{C3380CC4-5D6E-409C-BE32-E72D297353CC}">
              <c16:uniqueId val="{00000001-109F-4926-8903-4F02615245BB}"/>
            </c:ext>
          </c:extLst>
        </c:ser>
        <c:ser>
          <c:idx val="2"/>
          <c:order val="2"/>
          <c:tx>
            <c:strRef>
              <c:f>'6_ábra_chart'!$H$9</c:f>
              <c:strCache>
                <c:ptCount val="1"/>
                <c:pt idx="0">
                  <c:v>Eurofelár &lt; 1 M euro</c:v>
                </c:pt>
              </c:strCache>
            </c:strRef>
          </c:tx>
          <c:spPr>
            <a:ln w="25400">
              <a:solidFill>
                <a:srgbClr val="0C2148"/>
              </a:solidFill>
              <a:prstDash val="solid"/>
            </a:ln>
          </c:spPr>
          <c:marker>
            <c:symbol val="none"/>
          </c:marker>
          <c:cat>
            <c:strRef>
              <c:f>'6_ábra_chart'!$E$10:$E$65</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6_ábra_chart'!$H$10:$H$65</c:f>
              <c:numCache>
                <c:formatCode>0.00</c:formatCode>
                <c:ptCount val="56"/>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pt idx="52">
                  <c:v>2.301160447490922</c:v>
                </c:pt>
                <c:pt idx="53">
                  <c:v>2.1524390625737992</c:v>
                </c:pt>
                <c:pt idx="54">
                  <c:v>2.4684973238805927</c:v>
                </c:pt>
                <c:pt idx="55">
                  <c:v>2.4725339440723975</c:v>
                </c:pt>
              </c:numCache>
            </c:numRef>
          </c:val>
          <c:smooth val="0"/>
          <c:extLst>
            <c:ext xmlns:c16="http://schemas.microsoft.com/office/drawing/2014/chart" uri="{C3380CC4-5D6E-409C-BE32-E72D297353CC}">
              <c16:uniqueId val="{00000002-109F-4926-8903-4F02615245BB}"/>
            </c:ext>
          </c:extLst>
        </c:ser>
        <c:ser>
          <c:idx val="3"/>
          <c:order val="3"/>
          <c:tx>
            <c:strRef>
              <c:f>'6_ábra_chart'!$I$9</c:f>
              <c:strCache>
                <c:ptCount val="1"/>
                <c:pt idx="0">
                  <c:v>Eurofelár &gt; 1 M euro</c:v>
                </c:pt>
              </c:strCache>
            </c:strRef>
          </c:tx>
          <c:spPr>
            <a:ln w="25400">
              <a:solidFill>
                <a:schemeClr val="tx2"/>
              </a:solidFill>
              <a:prstDash val="sysDash"/>
            </a:ln>
          </c:spPr>
          <c:marker>
            <c:symbol val="none"/>
          </c:marker>
          <c:cat>
            <c:strRef>
              <c:f>'6_ábra_chart'!$E$10:$E$65</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6_ábra_chart'!$I$10:$I$65</c:f>
              <c:numCache>
                <c:formatCode>0.00</c:formatCode>
                <c:ptCount val="56"/>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pt idx="52">
                  <c:v>3.0270465159375148</c:v>
                </c:pt>
                <c:pt idx="53">
                  <c:v>2.1645404943922202</c:v>
                </c:pt>
                <c:pt idx="54">
                  <c:v>2.5003015035341263</c:v>
                </c:pt>
                <c:pt idx="55">
                  <c:v>1.9850875583248973</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6_ábra_chart'!$J$9</c:f>
              <c:strCache>
                <c:ptCount val="1"/>
                <c:pt idx="0">
                  <c:v>Folyószámla felára</c:v>
                </c:pt>
              </c:strCache>
            </c:strRef>
          </c:tx>
          <c:spPr>
            <a:ln w="25400">
              <a:solidFill>
                <a:schemeClr val="accent1"/>
              </a:solidFill>
            </a:ln>
          </c:spPr>
          <c:marker>
            <c:symbol val="none"/>
          </c:marker>
          <c:cat>
            <c:strRef>
              <c:f>'6_ábra_chart'!$E$10:$E$65</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6_ábra_chart'!$J$10:$J$65</c:f>
              <c:numCache>
                <c:formatCode>0.00</c:formatCode>
                <c:ptCount val="56"/>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728421038671</c:v>
                </c:pt>
                <c:pt idx="48">
                  <c:v>2.0464596300496583</c:v>
                </c:pt>
                <c:pt idx="49">
                  <c:v>2.0190239902839648</c:v>
                </c:pt>
                <c:pt idx="50">
                  <c:v>2.1327625267801968</c:v>
                </c:pt>
                <c:pt idx="51">
                  <c:v>2.0865856073290336</c:v>
                </c:pt>
                <c:pt idx="52">
                  <c:v>2.191471639253936</c:v>
                </c:pt>
                <c:pt idx="53">
                  <c:v>1.9459982532316011</c:v>
                </c:pt>
                <c:pt idx="54">
                  <c:v>1.7992525776489605</c:v>
                </c:pt>
                <c:pt idx="55">
                  <c:v>1.1698413082576757</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5263925342665494E-2"/>
              <c:y val="1.30079484745257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7909476127202004"/>
              <c:y val="1.0953374222373315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6_ábra_chart'!$F$8</c:f>
              <c:strCache>
                <c:ptCount val="1"/>
                <c:pt idx="0">
                  <c:v>Spread on forint loans &lt; 1M EUR</c:v>
                </c:pt>
              </c:strCache>
            </c:strRef>
          </c:tx>
          <c:spPr>
            <a:ln w="25400">
              <a:solidFill>
                <a:schemeClr val="accent3"/>
              </a:solidFill>
              <a:prstDash val="solid"/>
            </a:ln>
          </c:spPr>
          <c:marker>
            <c:symbol val="none"/>
          </c:marker>
          <c:cat>
            <c:strRef>
              <c:f>'6_ábra_chart'!$D$10:$D$65</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6_ábra_chart'!$F$10:$F$65</c:f>
              <c:numCache>
                <c:formatCode>0.00</c:formatCode>
                <c:ptCount val="56"/>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pt idx="52">
                  <c:v>2.1748913052439298</c:v>
                </c:pt>
                <c:pt idx="53">
                  <c:v>2.1668440866200638</c:v>
                </c:pt>
                <c:pt idx="54">
                  <c:v>2.0336983297387614</c:v>
                </c:pt>
                <c:pt idx="55">
                  <c:v>1.8660399209705072</c:v>
                </c:pt>
              </c:numCache>
            </c:numRef>
          </c:val>
          <c:smooth val="0"/>
          <c:extLst>
            <c:ext xmlns:c16="http://schemas.microsoft.com/office/drawing/2014/chart" uri="{C3380CC4-5D6E-409C-BE32-E72D297353CC}">
              <c16:uniqueId val="{00000000-6FCF-45A9-B769-48C867352E00}"/>
            </c:ext>
          </c:extLst>
        </c:ser>
        <c:ser>
          <c:idx val="1"/>
          <c:order val="1"/>
          <c:tx>
            <c:strRef>
              <c:f>'6_ábra_chart'!$G$8</c:f>
              <c:strCache>
                <c:ptCount val="1"/>
                <c:pt idx="0">
                  <c:v>Spread on forint loans &gt; 1M EUR</c:v>
                </c:pt>
              </c:strCache>
            </c:strRef>
          </c:tx>
          <c:spPr>
            <a:ln w="25400">
              <a:solidFill>
                <a:schemeClr val="accent3"/>
              </a:solidFill>
              <a:prstDash val="sysDash"/>
            </a:ln>
          </c:spPr>
          <c:marker>
            <c:symbol val="none"/>
          </c:marker>
          <c:cat>
            <c:strRef>
              <c:f>'6_ábra_chart'!$D$10:$D$65</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6_ábra_chart'!$G$10:$G$65</c:f>
              <c:numCache>
                <c:formatCode>0.00</c:formatCode>
                <c:ptCount val="56"/>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4675568421592</c:v>
                </c:pt>
                <c:pt idx="41">
                  <c:v>1.9598044612074614</c:v>
                </c:pt>
                <c:pt idx="42">
                  <c:v>1.6814495031874062</c:v>
                </c:pt>
                <c:pt idx="43">
                  <c:v>1.6956280566515425</c:v>
                </c:pt>
                <c:pt idx="44">
                  <c:v>1.6605247514266559</c:v>
                </c:pt>
                <c:pt idx="45">
                  <c:v>1.5376126284245022</c:v>
                </c:pt>
                <c:pt idx="46">
                  <c:v>1.4296626148932403</c:v>
                </c:pt>
                <c:pt idx="47">
                  <c:v>1.888525850702284</c:v>
                </c:pt>
                <c:pt idx="48">
                  <c:v>1.0582835838517124</c:v>
                </c:pt>
                <c:pt idx="49">
                  <c:v>1.1306608495460211</c:v>
                </c:pt>
                <c:pt idx="50">
                  <c:v>1.1684320832173281</c:v>
                </c:pt>
                <c:pt idx="51">
                  <c:v>1.2019177067083453</c:v>
                </c:pt>
                <c:pt idx="52">
                  <c:v>1.3222657267366682</c:v>
                </c:pt>
                <c:pt idx="53">
                  <c:v>1.3448906385245738</c:v>
                </c:pt>
                <c:pt idx="54">
                  <c:v>1.578784341800995</c:v>
                </c:pt>
                <c:pt idx="55">
                  <c:v>1.2494259762935822</c:v>
                </c:pt>
              </c:numCache>
            </c:numRef>
          </c:val>
          <c:smooth val="0"/>
          <c:extLst>
            <c:ext xmlns:c16="http://schemas.microsoft.com/office/drawing/2014/chart" uri="{C3380CC4-5D6E-409C-BE32-E72D297353CC}">
              <c16:uniqueId val="{00000001-6FCF-45A9-B769-48C867352E00}"/>
            </c:ext>
          </c:extLst>
        </c:ser>
        <c:ser>
          <c:idx val="2"/>
          <c:order val="2"/>
          <c:tx>
            <c:strRef>
              <c:f>'6_ábra_chart'!$H$8</c:f>
              <c:strCache>
                <c:ptCount val="1"/>
                <c:pt idx="0">
                  <c:v>Spread on euro loans &lt; 1M EUR</c:v>
                </c:pt>
              </c:strCache>
            </c:strRef>
          </c:tx>
          <c:spPr>
            <a:ln w="25400">
              <a:solidFill>
                <a:srgbClr val="0C2148"/>
              </a:solidFill>
              <a:prstDash val="solid"/>
            </a:ln>
          </c:spPr>
          <c:marker>
            <c:symbol val="none"/>
          </c:marker>
          <c:cat>
            <c:strRef>
              <c:f>'6_ábra_chart'!$D$10:$D$65</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6_ábra_chart'!$H$10:$H$65</c:f>
              <c:numCache>
                <c:formatCode>0.00</c:formatCode>
                <c:ptCount val="56"/>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pt idx="52">
                  <c:v>2.301160447490922</c:v>
                </c:pt>
                <c:pt idx="53">
                  <c:v>2.1524390625737992</c:v>
                </c:pt>
                <c:pt idx="54">
                  <c:v>2.4684973238805927</c:v>
                </c:pt>
                <c:pt idx="55">
                  <c:v>2.4725339440723975</c:v>
                </c:pt>
              </c:numCache>
            </c:numRef>
          </c:val>
          <c:smooth val="0"/>
          <c:extLst>
            <c:ext xmlns:c16="http://schemas.microsoft.com/office/drawing/2014/chart" uri="{C3380CC4-5D6E-409C-BE32-E72D297353CC}">
              <c16:uniqueId val="{00000002-6FCF-45A9-B769-48C867352E00}"/>
            </c:ext>
          </c:extLst>
        </c:ser>
        <c:ser>
          <c:idx val="3"/>
          <c:order val="3"/>
          <c:tx>
            <c:strRef>
              <c:f>'6_ábra_chart'!$I$8</c:f>
              <c:strCache>
                <c:ptCount val="1"/>
                <c:pt idx="0">
                  <c:v>Spread on euro loans &gt; 1M EUR</c:v>
                </c:pt>
              </c:strCache>
            </c:strRef>
          </c:tx>
          <c:spPr>
            <a:ln w="25400">
              <a:solidFill>
                <a:schemeClr val="tx2"/>
              </a:solidFill>
              <a:prstDash val="sysDash"/>
            </a:ln>
          </c:spPr>
          <c:marker>
            <c:symbol val="none"/>
          </c:marker>
          <c:cat>
            <c:strRef>
              <c:f>'6_ábra_chart'!$D$10:$D$65</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6_ábra_chart'!$I$10:$I$65</c:f>
              <c:numCache>
                <c:formatCode>0.00</c:formatCode>
                <c:ptCount val="56"/>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pt idx="52">
                  <c:v>3.0270465159375148</c:v>
                </c:pt>
                <c:pt idx="53">
                  <c:v>2.1645404943922202</c:v>
                </c:pt>
                <c:pt idx="54">
                  <c:v>2.5003015035341263</c:v>
                </c:pt>
                <c:pt idx="55">
                  <c:v>1.9850875583248973</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6_ábra_chart'!$J$8</c:f>
              <c:strCache>
                <c:ptCount val="1"/>
                <c:pt idx="0">
                  <c:v>Spread on overdraft (HUF)</c:v>
                </c:pt>
              </c:strCache>
            </c:strRef>
          </c:tx>
          <c:spPr>
            <a:ln w="25400">
              <a:solidFill>
                <a:schemeClr val="accent1"/>
              </a:solidFill>
            </a:ln>
          </c:spPr>
          <c:marker>
            <c:symbol val="none"/>
          </c:marker>
          <c:cat>
            <c:strRef>
              <c:f>'6_ábra_chart'!$D$10:$D$65</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6_ábra_chart'!$J$10:$J$65</c:f>
              <c:numCache>
                <c:formatCode>0.00</c:formatCode>
                <c:ptCount val="56"/>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728421038671</c:v>
                </c:pt>
                <c:pt idx="48">
                  <c:v>2.0464596300496583</c:v>
                </c:pt>
                <c:pt idx="49">
                  <c:v>2.0190239902839648</c:v>
                </c:pt>
                <c:pt idx="50">
                  <c:v>2.1327625267801968</c:v>
                </c:pt>
                <c:pt idx="51">
                  <c:v>2.0865856073290336</c:v>
                </c:pt>
                <c:pt idx="52">
                  <c:v>2.191471639253936</c:v>
                </c:pt>
                <c:pt idx="53">
                  <c:v>1.9459982532316011</c:v>
                </c:pt>
                <c:pt idx="54">
                  <c:v>1.7992525776489605</c:v>
                </c:pt>
                <c:pt idx="55">
                  <c:v>1.1698413082576757</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between"/>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2984904664694696E-2"/>
          <c:y val="0.84593241352852289"/>
          <c:w val="0.87358094127123009"/>
          <c:h val="0.1376056067857828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60722046473883E-2"/>
          <c:y val="6.0978201409034399E-2"/>
          <c:w val="0.88462180555555547"/>
          <c:h val="0.62197425925925931"/>
        </c:manualLayout>
      </c:layout>
      <c:areaChart>
        <c:grouping val="stacked"/>
        <c:varyColors val="0"/>
        <c:ser>
          <c:idx val="0"/>
          <c:order val="0"/>
          <c:tx>
            <c:strRef>
              <c:f>'7_ábra_chart'!$E$11</c:f>
              <c:strCache>
                <c:ptCount val="1"/>
                <c:pt idx="0">
                  <c:v>25. percentilis</c:v>
                </c:pt>
              </c:strCache>
            </c:strRef>
          </c:tx>
          <c:spPr>
            <a:noFill/>
            <a:ln w="25400">
              <a:noFill/>
            </a:ln>
            <a:effectLst/>
          </c:spP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1:$AO$11</c:f>
              <c:numCache>
                <c:formatCode>0.0</c:formatCode>
                <c:ptCount val="36"/>
                <c:pt idx="0">
                  <c:v>2.5</c:v>
                </c:pt>
                <c:pt idx="1">
                  <c:v>2.16</c:v>
                </c:pt>
                <c:pt idx="2">
                  <c:v>2.5</c:v>
                </c:pt>
                <c:pt idx="3">
                  <c:v>2.25</c:v>
                </c:pt>
                <c:pt idx="4">
                  <c:v>2.415</c:v>
                </c:pt>
                <c:pt idx="5">
                  <c:v>2</c:v>
                </c:pt>
                <c:pt idx="6">
                  <c:v>2.25</c:v>
                </c:pt>
                <c:pt idx="7">
                  <c:v>2.04</c:v>
                </c:pt>
                <c:pt idx="8">
                  <c:v>2.0499999999999998</c:v>
                </c:pt>
                <c:pt idx="9">
                  <c:v>2</c:v>
                </c:pt>
                <c:pt idx="10">
                  <c:v>2</c:v>
                </c:pt>
                <c:pt idx="11">
                  <c:v>2.34</c:v>
                </c:pt>
                <c:pt idx="12">
                  <c:v>2.2999999999999998</c:v>
                </c:pt>
                <c:pt idx="13">
                  <c:v>2</c:v>
                </c:pt>
                <c:pt idx="14">
                  <c:v>2.48</c:v>
                </c:pt>
                <c:pt idx="15">
                  <c:v>1.8</c:v>
                </c:pt>
                <c:pt idx="16">
                  <c:v>1.9</c:v>
                </c:pt>
                <c:pt idx="17">
                  <c:v>1.3</c:v>
                </c:pt>
                <c:pt idx="18">
                  <c:v>1.5</c:v>
                </c:pt>
                <c:pt idx="19">
                  <c:v>1.5</c:v>
                </c:pt>
                <c:pt idx="20">
                  <c:v>1.41</c:v>
                </c:pt>
                <c:pt idx="21">
                  <c:v>1.4</c:v>
                </c:pt>
                <c:pt idx="22">
                  <c:v>1.48</c:v>
                </c:pt>
                <c:pt idx="23">
                  <c:v>1.5</c:v>
                </c:pt>
                <c:pt idx="24">
                  <c:v>1.5</c:v>
                </c:pt>
                <c:pt idx="25">
                  <c:v>1.6</c:v>
                </c:pt>
                <c:pt idx="26">
                  <c:v>1.5</c:v>
                </c:pt>
                <c:pt idx="27">
                  <c:v>1.3</c:v>
                </c:pt>
                <c:pt idx="28">
                  <c:v>1.6</c:v>
                </c:pt>
                <c:pt idx="29">
                  <c:v>1.6</c:v>
                </c:pt>
                <c:pt idx="30">
                  <c:v>2.5</c:v>
                </c:pt>
                <c:pt idx="31">
                  <c:v>2</c:v>
                </c:pt>
                <c:pt idx="32">
                  <c:v>2.5</c:v>
                </c:pt>
                <c:pt idx="33">
                  <c:v>2.83</c:v>
                </c:pt>
                <c:pt idx="34">
                  <c:v>2.5</c:v>
                </c:pt>
                <c:pt idx="35">
                  <c:v>2</c:v>
                </c:pt>
              </c:numCache>
            </c:numRef>
          </c:val>
          <c:extLst>
            <c:ext xmlns:c16="http://schemas.microsoft.com/office/drawing/2014/chart" uri="{C3380CC4-5D6E-409C-BE32-E72D297353CC}">
              <c16:uniqueId val="{00000000-000B-459C-9B0E-999FA00DE5C3}"/>
            </c:ext>
          </c:extLst>
        </c:ser>
        <c:ser>
          <c:idx val="4"/>
          <c:order val="3"/>
          <c:tx>
            <c:v>25-75. percentilis</c:v>
          </c:tx>
          <c:spPr>
            <a:solidFill>
              <a:schemeClr val="accent1">
                <a:lumMod val="20000"/>
                <a:lumOff val="80000"/>
              </a:schemeClr>
            </a:solidFill>
            <a:ln w="25400">
              <a:noFill/>
            </a:ln>
            <a:effectLst/>
          </c:spP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5:$AO$15</c:f>
              <c:numCache>
                <c:formatCode>0.0</c:formatCode>
                <c:ptCount val="36"/>
                <c:pt idx="0">
                  <c:v>2.0999999999999996</c:v>
                </c:pt>
                <c:pt idx="1">
                  <c:v>2.4399999999999995</c:v>
                </c:pt>
                <c:pt idx="2">
                  <c:v>2.0599999999999996</c:v>
                </c:pt>
                <c:pt idx="3">
                  <c:v>2.3499999999999996</c:v>
                </c:pt>
                <c:pt idx="4">
                  <c:v>2.1849999999999996</c:v>
                </c:pt>
                <c:pt idx="5">
                  <c:v>1.9</c:v>
                </c:pt>
                <c:pt idx="6">
                  <c:v>1.7800000000000002</c:v>
                </c:pt>
                <c:pt idx="7">
                  <c:v>1.96</c:v>
                </c:pt>
                <c:pt idx="8">
                  <c:v>2.1500000000000004</c:v>
                </c:pt>
                <c:pt idx="9">
                  <c:v>1.9900000000000002</c:v>
                </c:pt>
                <c:pt idx="10">
                  <c:v>1.75</c:v>
                </c:pt>
                <c:pt idx="11">
                  <c:v>1.79</c:v>
                </c:pt>
                <c:pt idx="12">
                  <c:v>1.7000000000000002</c:v>
                </c:pt>
                <c:pt idx="13">
                  <c:v>2.25</c:v>
                </c:pt>
                <c:pt idx="14">
                  <c:v>2.23</c:v>
                </c:pt>
                <c:pt idx="15">
                  <c:v>2.2599999999999998</c:v>
                </c:pt>
                <c:pt idx="16">
                  <c:v>1.4</c:v>
                </c:pt>
                <c:pt idx="17">
                  <c:v>1.2</c:v>
                </c:pt>
                <c:pt idx="18">
                  <c:v>1</c:v>
                </c:pt>
                <c:pt idx="19">
                  <c:v>1</c:v>
                </c:pt>
                <c:pt idx="20">
                  <c:v>1.0900000000000001</c:v>
                </c:pt>
                <c:pt idx="21">
                  <c:v>1.1000000000000001</c:v>
                </c:pt>
                <c:pt idx="22">
                  <c:v>1.02</c:v>
                </c:pt>
                <c:pt idx="23">
                  <c:v>1</c:v>
                </c:pt>
                <c:pt idx="24">
                  <c:v>1</c:v>
                </c:pt>
                <c:pt idx="25">
                  <c:v>1.0949999999999998</c:v>
                </c:pt>
                <c:pt idx="26">
                  <c:v>1.0699999999999998</c:v>
                </c:pt>
                <c:pt idx="27">
                  <c:v>1.2499999999999998</c:v>
                </c:pt>
                <c:pt idx="28">
                  <c:v>0.89999999999999991</c:v>
                </c:pt>
                <c:pt idx="29">
                  <c:v>0.91999999999999993</c:v>
                </c:pt>
                <c:pt idx="30">
                  <c:v>2.0700000000000003</c:v>
                </c:pt>
                <c:pt idx="31">
                  <c:v>2.2000000000000002</c:v>
                </c:pt>
                <c:pt idx="32">
                  <c:v>1.9800000000000004</c:v>
                </c:pt>
                <c:pt idx="33">
                  <c:v>2.3099999999999996</c:v>
                </c:pt>
                <c:pt idx="34">
                  <c:v>2.33</c:v>
                </c:pt>
                <c:pt idx="35">
                  <c:v>4.32</c:v>
                </c:pt>
              </c:numCache>
            </c:numRef>
          </c:val>
          <c:extLst>
            <c:ext xmlns:c16="http://schemas.microsoft.com/office/drawing/2014/chart" uri="{C3380CC4-5D6E-409C-BE32-E72D297353CC}">
              <c16:uniqueId val="{00000001-000B-459C-9B0E-999FA00DE5C3}"/>
            </c:ext>
          </c:extLst>
        </c:ser>
        <c:dLbls>
          <c:showLegendKey val="0"/>
          <c:showVal val="0"/>
          <c:showCatName val="0"/>
          <c:showSerName val="0"/>
          <c:showPercent val="0"/>
          <c:showBubbleSize val="0"/>
        </c:dLbls>
        <c:axId val="1825522176"/>
        <c:axId val="1825521192"/>
      </c:areaChart>
      <c:areaChart>
        <c:grouping val="stacked"/>
        <c:varyColors val="0"/>
        <c:ser>
          <c:idx val="5"/>
          <c:order val="4"/>
          <c:tx>
            <c:strRef>
              <c:f>'7_ábra_chart'!$E$10</c:f>
              <c:strCache>
                <c:ptCount val="1"/>
                <c:pt idx="0">
                  <c:v>10. percentilis</c:v>
                </c:pt>
              </c:strCache>
            </c:strRef>
          </c:tx>
          <c:spPr>
            <a:noFill/>
            <a:ln w="25400">
              <a:noFill/>
            </a:ln>
            <a:effectLst/>
          </c:spP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0:$AO$10</c:f>
              <c:numCache>
                <c:formatCode>0.0</c:formatCode>
                <c:ptCount val="36"/>
                <c:pt idx="0">
                  <c:v>1.58</c:v>
                </c:pt>
                <c:pt idx="1">
                  <c:v>1.48</c:v>
                </c:pt>
                <c:pt idx="2">
                  <c:v>1.8</c:v>
                </c:pt>
                <c:pt idx="3">
                  <c:v>1.5</c:v>
                </c:pt>
                <c:pt idx="4">
                  <c:v>1.5</c:v>
                </c:pt>
                <c:pt idx="5">
                  <c:v>1.29</c:v>
                </c:pt>
                <c:pt idx="6">
                  <c:v>1.5</c:v>
                </c:pt>
                <c:pt idx="7">
                  <c:v>1.28</c:v>
                </c:pt>
                <c:pt idx="8">
                  <c:v>1.19</c:v>
                </c:pt>
                <c:pt idx="9">
                  <c:v>1.31</c:v>
                </c:pt>
                <c:pt idx="10">
                  <c:v>1.5</c:v>
                </c:pt>
                <c:pt idx="11">
                  <c:v>1.5</c:v>
                </c:pt>
                <c:pt idx="12">
                  <c:v>1.5</c:v>
                </c:pt>
                <c:pt idx="13">
                  <c:v>1.1000000000000001</c:v>
                </c:pt>
                <c:pt idx="14">
                  <c:v>1.41</c:v>
                </c:pt>
                <c:pt idx="15">
                  <c:v>0.01</c:v>
                </c:pt>
                <c:pt idx="16">
                  <c:v>1</c:v>
                </c:pt>
                <c:pt idx="17">
                  <c:v>0.5</c:v>
                </c:pt>
                <c:pt idx="18">
                  <c:v>0.9</c:v>
                </c:pt>
                <c:pt idx="19">
                  <c:v>0.9</c:v>
                </c:pt>
                <c:pt idx="20">
                  <c:v>0.55000000000000004</c:v>
                </c:pt>
                <c:pt idx="21">
                  <c:v>0.75</c:v>
                </c:pt>
                <c:pt idx="22">
                  <c:v>0.6</c:v>
                </c:pt>
                <c:pt idx="23">
                  <c:v>0.75</c:v>
                </c:pt>
                <c:pt idx="24">
                  <c:v>1</c:v>
                </c:pt>
                <c:pt idx="25">
                  <c:v>1.1000000000000001</c:v>
                </c:pt>
                <c:pt idx="26">
                  <c:v>0.85</c:v>
                </c:pt>
                <c:pt idx="27">
                  <c:v>0.75</c:v>
                </c:pt>
                <c:pt idx="28">
                  <c:v>1.1000000000000001</c:v>
                </c:pt>
                <c:pt idx="29">
                  <c:v>0.97499999999999998</c:v>
                </c:pt>
                <c:pt idx="30">
                  <c:v>1.5</c:v>
                </c:pt>
                <c:pt idx="31">
                  <c:v>1</c:v>
                </c:pt>
                <c:pt idx="32">
                  <c:v>1.5</c:v>
                </c:pt>
                <c:pt idx="33">
                  <c:v>1.5</c:v>
                </c:pt>
                <c:pt idx="34">
                  <c:v>1.5</c:v>
                </c:pt>
                <c:pt idx="35">
                  <c:v>1.5</c:v>
                </c:pt>
              </c:numCache>
            </c:numRef>
          </c:val>
          <c:extLst>
            <c:ext xmlns:c16="http://schemas.microsoft.com/office/drawing/2014/chart" uri="{C3380CC4-5D6E-409C-BE32-E72D297353CC}">
              <c16:uniqueId val="{00000002-000B-459C-9B0E-999FA00DE5C3}"/>
            </c:ext>
          </c:extLst>
        </c:ser>
        <c:ser>
          <c:idx val="2"/>
          <c:order val="5"/>
          <c:tx>
            <c:v>10-90. percentilis</c:v>
          </c:tx>
          <c:spPr>
            <a:solidFill>
              <a:schemeClr val="accent1">
                <a:lumMod val="20000"/>
                <a:lumOff val="80000"/>
                <a:alpha val="46000"/>
              </a:schemeClr>
            </a:solidFill>
            <a:ln w="25400">
              <a:noFill/>
            </a:ln>
            <a:effectLst/>
          </c:spP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6:$AO$16</c:f>
              <c:numCache>
                <c:formatCode>0.0</c:formatCode>
                <c:ptCount val="36"/>
                <c:pt idx="0">
                  <c:v>4.0199999999999996</c:v>
                </c:pt>
                <c:pt idx="1">
                  <c:v>3.6199999999999997</c:v>
                </c:pt>
                <c:pt idx="2">
                  <c:v>3.2</c:v>
                </c:pt>
                <c:pt idx="3">
                  <c:v>3.5</c:v>
                </c:pt>
                <c:pt idx="4">
                  <c:v>4.3</c:v>
                </c:pt>
                <c:pt idx="5">
                  <c:v>3.87</c:v>
                </c:pt>
                <c:pt idx="6">
                  <c:v>4.03</c:v>
                </c:pt>
                <c:pt idx="7">
                  <c:v>4.3199999999999994</c:v>
                </c:pt>
                <c:pt idx="8">
                  <c:v>3.81</c:v>
                </c:pt>
                <c:pt idx="9">
                  <c:v>3.8800000000000003</c:v>
                </c:pt>
                <c:pt idx="10">
                  <c:v>3.1799999999999997</c:v>
                </c:pt>
                <c:pt idx="11">
                  <c:v>3.92</c:v>
                </c:pt>
                <c:pt idx="12">
                  <c:v>3.5</c:v>
                </c:pt>
                <c:pt idx="13">
                  <c:v>4.07</c:v>
                </c:pt>
                <c:pt idx="14">
                  <c:v>4.2699999999999996</c:v>
                </c:pt>
                <c:pt idx="15">
                  <c:v>5.54</c:v>
                </c:pt>
                <c:pt idx="16">
                  <c:v>4.43</c:v>
                </c:pt>
                <c:pt idx="17">
                  <c:v>3.29</c:v>
                </c:pt>
                <c:pt idx="18">
                  <c:v>3.5900000000000003</c:v>
                </c:pt>
                <c:pt idx="19">
                  <c:v>2.8000000000000003</c:v>
                </c:pt>
                <c:pt idx="20">
                  <c:v>2.95</c:v>
                </c:pt>
                <c:pt idx="21">
                  <c:v>3.25</c:v>
                </c:pt>
                <c:pt idx="22">
                  <c:v>2.6799999999999997</c:v>
                </c:pt>
                <c:pt idx="23">
                  <c:v>3.25</c:v>
                </c:pt>
                <c:pt idx="24">
                  <c:v>2.75</c:v>
                </c:pt>
                <c:pt idx="25">
                  <c:v>2.9</c:v>
                </c:pt>
                <c:pt idx="26">
                  <c:v>3.4</c:v>
                </c:pt>
                <c:pt idx="27">
                  <c:v>3.25</c:v>
                </c:pt>
                <c:pt idx="28">
                  <c:v>3.15</c:v>
                </c:pt>
                <c:pt idx="29">
                  <c:v>2.8249999999999997</c:v>
                </c:pt>
                <c:pt idx="30">
                  <c:v>4.2</c:v>
                </c:pt>
                <c:pt idx="31">
                  <c:v>4.99</c:v>
                </c:pt>
                <c:pt idx="32">
                  <c:v>4.49</c:v>
                </c:pt>
                <c:pt idx="33">
                  <c:v>4.83</c:v>
                </c:pt>
                <c:pt idx="34">
                  <c:v>4.6500000000000004</c:v>
                </c:pt>
                <c:pt idx="35">
                  <c:v>6.5</c:v>
                </c:pt>
              </c:numCache>
            </c:numRef>
          </c:val>
          <c:extLst>
            <c:ext xmlns:c16="http://schemas.microsoft.com/office/drawing/2014/chart" uri="{C3380CC4-5D6E-409C-BE32-E72D297353CC}">
              <c16:uniqueId val="{00000003-000B-459C-9B0E-999FA00DE5C3}"/>
            </c:ext>
          </c:extLst>
        </c:ser>
        <c:dLbls>
          <c:showLegendKey val="0"/>
          <c:showVal val="0"/>
          <c:showCatName val="0"/>
          <c:showSerName val="0"/>
          <c:showPercent val="0"/>
          <c:showBubbleSize val="0"/>
        </c:dLbls>
        <c:axId val="1363415808"/>
        <c:axId val="1363414824"/>
      </c:areaChart>
      <c:lineChart>
        <c:grouping val="standard"/>
        <c:varyColors val="0"/>
        <c:ser>
          <c:idx val="1"/>
          <c:order val="1"/>
          <c:tx>
            <c:v>Medián</c:v>
          </c:tx>
          <c:spPr>
            <a:ln w="38100" cap="rnd">
              <a:solidFill>
                <a:srgbClr val="002060"/>
              </a:solidFill>
              <a:prstDash val="solid"/>
              <a:round/>
            </a:ln>
            <a:effectLst/>
          </c:spPr>
          <c:marker>
            <c:symbol val="none"/>
          </c:marke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2:$AO$12</c:f>
              <c:numCache>
                <c:formatCode>0.0</c:formatCode>
                <c:ptCount val="36"/>
                <c:pt idx="0">
                  <c:v>3.13</c:v>
                </c:pt>
                <c:pt idx="1">
                  <c:v>3.1</c:v>
                </c:pt>
                <c:pt idx="2">
                  <c:v>3.1</c:v>
                </c:pt>
                <c:pt idx="3">
                  <c:v>2.61</c:v>
                </c:pt>
                <c:pt idx="4">
                  <c:v>2.8</c:v>
                </c:pt>
                <c:pt idx="5">
                  <c:v>2.5</c:v>
                </c:pt>
                <c:pt idx="6">
                  <c:v>2.81</c:v>
                </c:pt>
                <c:pt idx="7">
                  <c:v>2.74</c:v>
                </c:pt>
                <c:pt idx="8">
                  <c:v>2.5099999999999998</c:v>
                </c:pt>
                <c:pt idx="9">
                  <c:v>2.71</c:v>
                </c:pt>
                <c:pt idx="10">
                  <c:v>2.83</c:v>
                </c:pt>
                <c:pt idx="11">
                  <c:v>2.78</c:v>
                </c:pt>
                <c:pt idx="12">
                  <c:v>3.12</c:v>
                </c:pt>
                <c:pt idx="13">
                  <c:v>2.5</c:v>
                </c:pt>
                <c:pt idx="14">
                  <c:v>3.0449999999999999</c:v>
                </c:pt>
                <c:pt idx="15">
                  <c:v>2.95</c:v>
                </c:pt>
                <c:pt idx="16">
                  <c:v>2.5</c:v>
                </c:pt>
                <c:pt idx="17">
                  <c:v>1.9550000000000001</c:v>
                </c:pt>
                <c:pt idx="18">
                  <c:v>2.2000000000000002</c:v>
                </c:pt>
                <c:pt idx="19">
                  <c:v>2.25</c:v>
                </c:pt>
                <c:pt idx="20">
                  <c:v>2</c:v>
                </c:pt>
                <c:pt idx="21">
                  <c:v>2</c:v>
                </c:pt>
                <c:pt idx="22">
                  <c:v>2</c:v>
                </c:pt>
                <c:pt idx="23">
                  <c:v>2</c:v>
                </c:pt>
                <c:pt idx="24">
                  <c:v>2.2999999999999998</c:v>
                </c:pt>
                <c:pt idx="25">
                  <c:v>2.5</c:v>
                </c:pt>
                <c:pt idx="26">
                  <c:v>2.2999999999999998</c:v>
                </c:pt>
                <c:pt idx="27">
                  <c:v>2.1749999999999998</c:v>
                </c:pt>
                <c:pt idx="28">
                  <c:v>2.2000000000000002</c:v>
                </c:pt>
                <c:pt idx="29">
                  <c:v>2.2000000000000002</c:v>
                </c:pt>
                <c:pt idx="30">
                  <c:v>3.3849999999999998</c:v>
                </c:pt>
                <c:pt idx="31">
                  <c:v>3.11</c:v>
                </c:pt>
                <c:pt idx="32">
                  <c:v>3.0750000000000002</c:v>
                </c:pt>
                <c:pt idx="33">
                  <c:v>3.98</c:v>
                </c:pt>
                <c:pt idx="34">
                  <c:v>3.96</c:v>
                </c:pt>
                <c:pt idx="35">
                  <c:v>4.9950000000000001</c:v>
                </c:pt>
              </c:numCache>
            </c:numRef>
          </c:val>
          <c:smooth val="0"/>
          <c:extLst>
            <c:ext xmlns:c16="http://schemas.microsoft.com/office/drawing/2014/chart" uri="{C3380CC4-5D6E-409C-BE32-E72D297353CC}">
              <c16:uniqueId val="{00000004-000B-459C-9B0E-999FA00DE5C3}"/>
            </c:ext>
          </c:extLst>
        </c:ser>
        <c:dLbls>
          <c:showLegendKey val="0"/>
          <c:showVal val="0"/>
          <c:showCatName val="0"/>
          <c:showSerName val="0"/>
          <c:showPercent val="0"/>
          <c:showBubbleSize val="0"/>
        </c:dLbls>
        <c:marker val="1"/>
        <c:smooth val="0"/>
        <c:axId val="1825522176"/>
        <c:axId val="1825521192"/>
      </c:lineChart>
      <c:lineChart>
        <c:grouping val="standard"/>
        <c:varyColors val="0"/>
        <c:ser>
          <c:idx val="3"/>
          <c:order val="2"/>
          <c:tx>
            <c:v>fikt</c:v>
          </c:tx>
          <c:spPr>
            <a:ln w="28575" cap="rnd">
              <a:solidFill>
                <a:schemeClr val="accent4"/>
              </a:solidFill>
              <a:round/>
            </a:ln>
            <a:effectLst/>
          </c:spPr>
          <c:marker>
            <c:symbol val="none"/>
          </c:marke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smooth val="0"/>
          <c:extLst>
            <c:ext xmlns:c16="http://schemas.microsoft.com/office/drawing/2014/chart" uri="{C3380CC4-5D6E-409C-BE32-E72D297353CC}">
              <c16:uniqueId val="{00000005-000B-459C-9B0E-999FA00DE5C3}"/>
            </c:ext>
          </c:extLst>
        </c:ser>
        <c:ser>
          <c:idx val="6"/>
          <c:order val="6"/>
          <c:tx>
            <c:v>Súlyozott átlagkamat</c:v>
          </c:tx>
          <c:spPr>
            <a:ln w="38100" cap="rnd">
              <a:solidFill>
                <a:srgbClr val="C00000"/>
              </a:solidFill>
              <a:round/>
            </a:ln>
            <a:effectLst/>
          </c:spPr>
          <c:marker>
            <c:symbol val="none"/>
          </c:marke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8:$AO$18</c:f>
              <c:numCache>
                <c:formatCode>0.0</c:formatCode>
                <c:ptCount val="36"/>
                <c:pt idx="0">
                  <c:v>2.4005269999999999</c:v>
                </c:pt>
                <c:pt idx="1">
                  <c:v>2.314899</c:v>
                </c:pt>
                <c:pt idx="2">
                  <c:v>2.8238439999999998</c:v>
                </c:pt>
                <c:pt idx="3">
                  <c:v>2.3563800000000001</c:v>
                </c:pt>
                <c:pt idx="4">
                  <c:v>2.780856</c:v>
                </c:pt>
                <c:pt idx="5">
                  <c:v>2.5880809999999999</c:v>
                </c:pt>
                <c:pt idx="6">
                  <c:v>2.3736000000000002</c:v>
                </c:pt>
                <c:pt idx="7">
                  <c:v>2.5496829999999999</c:v>
                </c:pt>
                <c:pt idx="8">
                  <c:v>2.5550890000000002</c:v>
                </c:pt>
                <c:pt idx="9">
                  <c:v>2.388582</c:v>
                </c:pt>
                <c:pt idx="10">
                  <c:v>2.5107569999999999</c:v>
                </c:pt>
                <c:pt idx="11">
                  <c:v>2.6426620000000001</c:v>
                </c:pt>
                <c:pt idx="12">
                  <c:v>2.4074930000000001</c:v>
                </c:pt>
                <c:pt idx="13">
                  <c:v>2.4061520000000001</c:v>
                </c:pt>
                <c:pt idx="14">
                  <c:v>2.5235979999999998</c:v>
                </c:pt>
                <c:pt idx="15">
                  <c:v>2.432331</c:v>
                </c:pt>
                <c:pt idx="16">
                  <c:v>2.2076709999999999</c:v>
                </c:pt>
                <c:pt idx="17">
                  <c:v>1.6316660000000001</c:v>
                </c:pt>
                <c:pt idx="18">
                  <c:v>1.929522</c:v>
                </c:pt>
                <c:pt idx="19">
                  <c:v>2.0264959999999999</c:v>
                </c:pt>
                <c:pt idx="20">
                  <c:v>1.6207480000000001</c:v>
                </c:pt>
                <c:pt idx="21">
                  <c:v>1.9437439999999999</c:v>
                </c:pt>
                <c:pt idx="22">
                  <c:v>1.886334</c:v>
                </c:pt>
                <c:pt idx="23">
                  <c:v>2.047987</c:v>
                </c:pt>
                <c:pt idx="24">
                  <c:v>2.1004719999999999</c:v>
                </c:pt>
                <c:pt idx="25">
                  <c:v>2.0791740000000001</c:v>
                </c:pt>
                <c:pt idx="26">
                  <c:v>2.0449130000000002</c:v>
                </c:pt>
                <c:pt idx="27">
                  <c:v>1.5938330000000001</c:v>
                </c:pt>
                <c:pt idx="28">
                  <c:v>1.780802</c:v>
                </c:pt>
                <c:pt idx="29">
                  <c:v>2.0673020000000002</c:v>
                </c:pt>
                <c:pt idx="30">
                  <c:v>2.650239</c:v>
                </c:pt>
                <c:pt idx="31">
                  <c:v>2.6437819999999999</c:v>
                </c:pt>
                <c:pt idx="32">
                  <c:v>2.9023279999999998</c:v>
                </c:pt>
                <c:pt idx="33">
                  <c:v>3.408229</c:v>
                </c:pt>
                <c:pt idx="34">
                  <c:v>3.5980270000000001</c:v>
                </c:pt>
                <c:pt idx="35">
                  <c:v>4.1007709999999999</c:v>
                </c:pt>
              </c:numCache>
            </c:numRef>
          </c:val>
          <c:smooth val="0"/>
          <c:extLst>
            <c:ext xmlns:c16="http://schemas.microsoft.com/office/drawing/2014/chart" uri="{C3380CC4-5D6E-409C-BE32-E72D297353CC}">
              <c16:uniqueId val="{00000006-000B-459C-9B0E-999FA00DE5C3}"/>
            </c:ext>
          </c:extLst>
        </c:ser>
        <c:ser>
          <c:idx val="7"/>
          <c:order val="7"/>
          <c:tx>
            <c:v>Súlyozott átlagkamat lízinggel</c:v>
          </c:tx>
          <c:spPr>
            <a:ln w="38100" cap="rnd">
              <a:solidFill>
                <a:schemeClr val="accent5"/>
              </a:solidFill>
              <a:prstDash val="dash"/>
              <a:round/>
            </a:ln>
            <a:effectLst/>
          </c:spPr>
          <c:marker>
            <c:symbol val="none"/>
          </c:marker>
          <c:cat>
            <c:strRef>
              <c:f>'7_ábra_chart'!$F$9:$AO$9</c:f>
              <c:strCache>
                <c:ptCount val="36"/>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7_ábra_chart'!$F$19:$AO$19</c:f>
              <c:numCache>
                <c:formatCode>0.0</c:formatCode>
                <c:ptCount val="36"/>
                <c:pt idx="0">
                  <c:v>2.7408299999999999</c:v>
                </c:pt>
                <c:pt idx="1">
                  <c:v>2.6181329999999998</c:v>
                </c:pt>
                <c:pt idx="2">
                  <c:v>2.9771139999999998</c:v>
                </c:pt>
                <c:pt idx="3">
                  <c:v>2.5982910000000001</c:v>
                </c:pt>
                <c:pt idx="4">
                  <c:v>2.9653670000000001</c:v>
                </c:pt>
                <c:pt idx="5">
                  <c:v>2.7832409999999999</c:v>
                </c:pt>
                <c:pt idx="6">
                  <c:v>2.5790150000000001</c:v>
                </c:pt>
                <c:pt idx="7">
                  <c:v>2.7672870000000001</c:v>
                </c:pt>
                <c:pt idx="8">
                  <c:v>2.7606199999999999</c:v>
                </c:pt>
                <c:pt idx="9">
                  <c:v>2.6595529999999998</c:v>
                </c:pt>
                <c:pt idx="10">
                  <c:v>2.7696649999999998</c:v>
                </c:pt>
                <c:pt idx="11">
                  <c:v>2.7289279999999998</c:v>
                </c:pt>
                <c:pt idx="12">
                  <c:v>2.5560200000000002</c:v>
                </c:pt>
                <c:pt idx="13">
                  <c:v>2.542281</c:v>
                </c:pt>
                <c:pt idx="14">
                  <c:v>2.678715</c:v>
                </c:pt>
                <c:pt idx="15">
                  <c:v>2.6113680000000001</c:v>
                </c:pt>
                <c:pt idx="16">
                  <c:v>2.4204340000000002</c:v>
                </c:pt>
                <c:pt idx="17">
                  <c:v>1.769609</c:v>
                </c:pt>
                <c:pt idx="18">
                  <c:v>2.064924</c:v>
                </c:pt>
                <c:pt idx="19">
                  <c:v>2.142166</c:v>
                </c:pt>
                <c:pt idx="20">
                  <c:v>1.7506440000000001</c:v>
                </c:pt>
                <c:pt idx="21">
                  <c:v>2.1285799999999999</c:v>
                </c:pt>
                <c:pt idx="22">
                  <c:v>2.012283</c:v>
                </c:pt>
                <c:pt idx="23">
                  <c:v>2.192777</c:v>
                </c:pt>
                <c:pt idx="24">
                  <c:v>2.4074200000000001</c:v>
                </c:pt>
                <c:pt idx="25">
                  <c:v>2.42516</c:v>
                </c:pt>
                <c:pt idx="26">
                  <c:v>2.3905750000000001</c:v>
                </c:pt>
                <c:pt idx="27">
                  <c:v>1.99956</c:v>
                </c:pt>
                <c:pt idx="28">
                  <c:v>2.0901209999999999</c:v>
                </c:pt>
                <c:pt idx="29">
                  <c:v>2.3304279999999999</c:v>
                </c:pt>
                <c:pt idx="30">
                  <c:v>3.124711</c:v>
                </c:pt>
                <c:pt idx="31">
                  <c:v>3.305809</c:v>
                </c:pt>
                <c:pt idx="32">
                  <c:v>3.2483219999999999</c:v>
                </c:pt>
                <c:pt idx="33">
                  <c:v>4.0928100000000001</c:v>
                </c:pt>
                <c:pt idx="34">
                  <c:v>4.36226</c:v>
                </c:pt>
                <c:pt idx="35">
                  <c:v>4.6647109999999996</c:v>
                </c:pt>
              </c:numCache>
            </c:numRef>
          </c:val>
          <c:smooth val="0"/>
          <c:extLst>
            <c:ext xmlns:c16="http://schemas.microsoft.com/office/drawing/2014/chart" uri="{C3380CC4-5D6E-409C-BE32-E72D297353CC}">
              <c16:uniqueId val="{00000007-000B-459C-9B0E-999FA00DE5C3}"/>
            </c:ext>
          </c:extLst>
        </c:ser>
        <c:dLbls>
          <c:showLegendKey val="0"/>
          <c:showVal val="0"/>
          <c:showCatName val="0"/>
          <c:showSerName val="0"/>
          <c:showPercent val="0"/>
          <c:showBubbleSize val="0"/>
        </c:dLbls>
        <c:marker val="1"/>
        <c:smooth val="0"/>
        <c:axId val="1363415808"/>
        <c:axId val="1363414824"/>
      </c:lineChart>
      <c:catAx>
        <c:axId val="18255221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825521192"/>
        <c:crosses val="autoZero"/>
        <c:auto val="1"/>
        <c:lblAlgn val="ctr"/>
        <c:lblOffset val="100"/>
        <c:tickLblSkip val="1"/>
        <c:noMultiLvlLbl val="0"/>
      </c:catAx>
      <c:valAx>
        <c:axId val="1825521192"/>
        <c:scaling>
          <c:orientation val="minMax"/>
          <c:max val="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6.1788333333333334E-2"/>
              <c:y val="3.58462962962962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825522176"/>
        <c:crosses val="autoZero"/>
        <c:crossBetween val="between"/>
      </c:valAx>
      <c:valAx>
        <c:axId val="1363414824"/>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0.91126847222222218"/>
              <c:y val="7.7833333333333322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363415808"/>
        <c:crosses val="max"/>
        <c:crossBetween val="between"/>
        <c:majorUnit val="1"/>
      </c:valAx>
      <c:catAx>
        <c:axId val="1363415808"/>
        <c:scaling>
          <c:orientation val="minMax"/>
        </c:scaling>
        <c:delete val="1"/>
        <c:axPos val="b"/>
        <c:numFmt formatCode="General" sourceLinked="1"/>
        <c:majorTickMark val="out"/>
        <c:minorTickMark val="none"/>
        <c:tickLblPos val="nextTo"/>
        <c:crossAx val="13634148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5"/>
        <c:delete val="1"/>
      </c:legendEntry>
      <c:layout>
        <c:manualLayout>
          <c:xMode val="edge"/>
          <c:yMode val="edge"/>
          <c:x val="5.2231944444444442E-2"/>
          <c:y val="0.8629094444444444"/>
          <c:w val="0.89507124999999998"/>
          <c:h val="0.132892037037037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60722046473883E-2"/>
          <c:y val="6.0978201409034399E-2"/>
          <c:w val="0.88814958333333338"/>
          <c:h val="0.6454927777777778"/>
        </c:manualLayout>
      </c:layout>
      <c:areaChart>
        <c:grouping val="stacked"/>
        <c:varyColors val="0"/>
        <c:ser>
          <c:idx val="0"/>
          <c:order val="0"/>
          <c:tx>
            <c:strRef>
              <c:f>'7_ábra_chart'!$D$11</c:f>
              <c:strCache>
                <c:ptCount val="1"/>
                <c:pt idx="0">
                  <c:v>25th percentile</c:v>
                </c:pt>
              </c:strCache>
            </c:strRef>
          </c:tx>
          <c:spPr>
            <a:noFill/>
            <a:ln w="25400">
              <a:noFill/>
            </a:ln>
            <a:effectLst/>
          </c:spP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1:$AO$11</c:f>
              <c:numCache>
                <c:formatCode>0.0</c:formatCode>
                <c:ptCount val="36"/>
                <c:pt idx="0">
                  <c:v>2.5</c:v>
                </c:pt>
                <c:pt idx="1">
                  <c:v>2.16</c:v>
                </c:pt>
                <c:pt idx="2">
                  <c:v>2.5</c:v>
                </c:pt>
                <c:pt idx="3">
                  <c:v>2.25</c:v>
                </c:pt>
                <c:pt idx="4">
                  <c:v>2.415</c:v>
                </c:pt>
                <c:pt idx="5">
                  <c:v>2</c:v>
                </c:pt>
                <c:pt idx="6">
                  <c:v>2.25</c:v>
                </c:pt>
                <c:pt idx="7">
                  <c:v>2.04</c:v>
                </c:pt>
                <c:pt idx="8">
                  <c:v>2.0499999999999998</c:v>
                </c:pt>
                <c:pt idx="9">
                  <c:v>2</c:v>
                </c:pt>
                <c:pt idx="10">
                  <c:v>2</c:v>
                </c:pt>
                <c:pt idx="11">
                  <c:v>2.34</c:v>
                </c:pt>
                <c:pt idx="12">
                  <c:v>2.2999999999999998</c:v>
                </c:pt>
                <c:pt idx="13">
                  <c:v>2</c:v>
                </c:pt>
                <c:pt idx="14">
                  <c:v>2.48</c:v>
                </c:pt>
                <c:pt idx="15">
                  <c:v>1.8</c:v>
                </c:pt>
                <c:pt idx="16">
                  <c:v>1.9</c:v>
                </c:pt>
                <c:pt idx="17">
                  <c:v>1.3</c:v>
                </c:pt>
                <c:pt idx="18">
                  <c:v>1.5</c:v>
                </c:pt>
                <c:pt idx="19">
                  <c:v>1.5</c:v>
                </c:pt>
                <c:pt idx="20">
                  <c:v>1.41</c:v>
                </c:pt>
                <c:pt idx="21">
                  <c:v>1.4</c:v>
                </c:pt>
                <c:pt idx="22">
                  <c:v>1.48</c:v>
                </c:pt>
                <c:pt idx="23">
                  <c:v>1.5</c:v>
                </c:pt>
                <c:pt idx="24">
                  <c:v>1.5</c:v>
                </c:pt>
                <c:pt idx="25">
                  <c:v>1.6</c:v>
                </c:pt>
                <c:pt idx="26">
                  <c:v>1.5</c:v>
                </c:pt>
                <c:pt idx="27">
                  <c:v>1.3</c:v>
                </c:pt>
                <c:pt idx="28">
                  <c:v>1.6</c:v>
                </c:pt>
                <c:pt idx="29">
                  <c:v>1.6</c:v>
                </c:pt>
                <c:pt idx="30">
                  <c:v>2.5</c:v>
                </c:pt>
                <c:pt idx="31">
                  <c:v>2</c:v>
                </c:pt>
                <c:pt idx="32">
                  <c:v>2.5</c:v>
                </c:pt>
                <c:pt idx="33">
                  <c:v>2.83</c:v>
                </c:pt>
                <c:pt idx="34">
                  <c:v>2.5</c:v>
                </c:pt>
                <c:pt idx="35">
                  <c:v>2</c:v>
                </c:pt>
              </c:numCache>
            </c:numRef>
          </c:val>
          <c:extLst>
            <c:ext xmlns:c16="http://schemas.microsoft.com/office/drawing/2014/chart" uri="{C3380CC4-5D6E-409C-BE32-E72D297353CC}">
              <c16:uniqueId val="{00000000-BE65-40E8-A72E-0436D6927C57}"/>
            </c:ext>
          </c:extLst>
        </c:ser>
        <c:ser>
          <c:idx val="4"/>
          <c:order val="3"/>
          <c:tx>
            <c:strRef>
              <c:f>'7_ábra_chart'!$D$15</c:f>
              <c:strCache>
                <c:ptCount val="1"/>
                <c:pt idx="0">
                  <c:v>25-75 percentile</c:v>
                </c:pt>
              </c:strCache>
            </c:strRef>
          </c:tx>
          <c:spPr>
            <a:solidFill>
              <a:schemeClr val="accent1">
                <a:lumMod val="20000"/>
                <a:lumOff val="80000"/>
              </a:schemeClr>
            </a:solidFill>
            <a:ln w="25400">
              <a:noFill/>
            </a:ln>
            <a:effectLst/>
          </c:spP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5:$AO$15</c:f>
              <c:numCache>
                <c:formatCode>0.0</c:formatCode>
                <c:ptCount val="36"/>
                <c:pt idx="0">
                  <c:v>2.0999999999999996</c:v>
                </c:pt>
                <c:pt idx="1">
                  <c:v>2.4399999999999995</c:v>
                </c:pt>
                <c:pt idx="2">
                  <c:v>2.0599999999999996</c:v>
                </c:pt>
                <c:pt idx="3">
                  <c:v>2.3499999999999996</c:v>
                </c:pt>
                <c:pt idx="4">
                  <c:v>2.1849999999999996</c:v>
                </c:pt>
                <c:pt idx="5">
                  <c:v>1.9</c:v>
                </c:pt>
                <c:pt idx="6">
                  <c:v>1.7800000000000002</c:v>
                </c:pt>
                <c:pt idx="7">
                  <c:v>1.96</c:v>
                </c:pt>
                <c:pt idx="8">
                  <c:v>2.1500000000000004</c:v>
                </c:pt>
                <c:pt idx="9">
                  <c:v>1.9900000000000002</c:v>
                </c:pt>
                <c:pt idx="10">
                  <c:v>1.75</c:v>
                </c:pt>
                <c:pt idx="11">
                  <c:v>1.79</c:v>
                </c:pt>
                <c:pt idx="12">
                  <c:v>1.7000000000000002</c:v>
                </c:pt>
                <c:pt idx="13">
                  <c:v>2.25</c:v>
                </c:pt>
                <c:pt idx="14">
                  <c:v>2.23</c:v>
                </c:pt>
                <c:pt idx="15">
                  <c:v>2.2599999999999998</c:v>
                </c:pt>
                <c:pt idx="16">
                  <c:v>1.4</c:v>
                </c:pt>
                <c:pt idx="17">
                  <c:v>1.2</c:v>
                </c:pt>
                <c:pt idx="18">
                  <c:v>1</c:v>
                </c:pt>
                <c:pt idx="19">
                  <c:v>1</c:v>
                </c:pt>
                <c:pt idx="20">
                  <c:v>1.0900000000000001</c:v>
                </c:pt>
                <c:pt idx="21">
                  <c:v>1.1000000000000001</c:v>
                </c:pt>
                <c:pt idx="22">
                  <c:v>1.02</c:v>
                </c:pt>
                <c:pt idx="23">
                  <c:v>1</c:v>
                </c:pt>
                <c:pt idx="24">
                  <c:v>1</c:v>
                </c:pt>
                <c:pt idx="25">
                  <c:v>1.0949999999999998</c:v>
                </c:pt>
                <c:pt idx="26">
                  <c:v>1.0699999999999998</c:v>
                </c:pt>
                <c:pt idx="27">
                  <c:v>1.2499999999999998</c:v>
                </c:pt>
                <c:pt idx="28">
                  <c:v>0.89999999999999991</c:v>
                </c:pt>
                <c:pt idx="29">
                  <c:v>0.91999999999999993</c:v>
                </c:pt>
                <c:pt idx="30">
                  <c:v>2.0700000000000003</c:v>
                </c:pt>
                <c:pt idx="31">
                  <c:v>2.2000000000000002</c:v>
                </c:pt>
                <c:pt idx="32">
                  <c:v>1.9800000000000004</c:v>
                </c:pt>
                <c:pt idx="33">
                  <c:v>2.3099999999999996</c:v>
                </c:pt>
                <c:pt idx="34">
                  <c:v>2.33</c:v>
                </c:pt>
                <c:pt idx="35">
                  <c:v>4.32</c:v>
                </c:pt>
              </c:numCache>
            </c:numRef>
          </c:val>
          <c:extLst>
            <c:ext xmlns:c16="http://schemas.microsoft.com/office/drawing/2014/chart" uri="{C3380CC4-5D6E-409C-BE32-E72D297353CC}">
              <c16:uniqueId val="{00000001-BE65-40E8-A72E-0436D6927C57}"/>
            </c:ext>
          </c:extLst>
        </c:ser>
        <c:dLbls>
          <c:showLegendKey val="0"/>
          <c:showVal val="0"/>
          <c:showCatName val="0"/>
          <c:showSerName val="0"/>
          <c:showPercent val="0"/>
          <c:showBubbleSize val="0"/>
        </c:dLbls>
        <c:axId val="1825522176"/>
        <c:axId val="1825521192"/>
      </c:areaChart>
      <c:areaChart>
        <c:grouping val="stacked"/>
        <c:varyColors val="0"/>
        <c:ser>
          <c:idx val="5"/>
          <c:order val="4"/>
          <c:tx>
            <c:strRef>
              <c:f>'7_ábra_chart'!$D$10</c:f>
              <c:strCache>
                <c:ptCount val="1"/>
                <c:pt idx="0">
                  <c:v>10th percentile</c:v>
                </c:pt>
              </c:strCache>
            </c:strRef>
          </c:tx>
          <c:spPr>
            <a:noFill/>
            <a:ln w="25400">
              <a:noFill/>
            </a:ln>
            <a:effectLst/>
          </c:spP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0:$AO$10</c:f>
              <c:numCache>
                <c:formatCode>0.0</c:formatCode>
                <c:ptCount val="36"/>
                <c:pt idx="0">
                  <c:v>1.58</c:v>
                </c:pt>
                <c:pt idx="1">
                  <c:v>1.48</c:v>
                </c:pt>
                <c:pt idx="2">
                  <c:v>1.8</c:v>
                </c:pt>
                <c:pt idx="3">
                  <c:v>1.5</c:v>
                </c:pt>
                <c:pt idx="4">
                  <c:v>1.5</c:v>
                </c:pt>
                <c:pt idx="5">
                  <c:v>1.29</c:v>
                </c:pt>
                <c:pt idx="6">
                  <c:v>1.5</c:v>
                </c:pt>
                <c:pt idx="7">
                  <c:v>1.28</c:v>
                </c:pt>
                <c:pt idx="8">
                  <c:v>1.19</c:v>
                </c:pt>
                <c:pt idx="9">
                  <c:v>1.31</c:v>
                </c:pt>
                <c:pt idx="10">
                  <c:v>1.5</c:v>
                </c:pt>
                <c:pt idx="11">
                  <c:v>1.5</c:v>
                </c:pt>
                <c:pt idx="12">
                  <c:v>1.5</c:v>
                </c:pt>
                <c:pt idx="13">
                  <c:v>1.1000000000000001</c:v>
                </c:pt>
                <c:pt idx="14">
                  <c:v>1.41</c:v>
                </c:pt>
                <c:pt idx="15">
                  <c:v>0.01</c:v>
                </c:pt>
                <c:pt idx="16">
                  <c:v>1</c:v>
                </c:pt>
                <c:pt idx="17">
                  <c:v>0.5</c:v>
                </c:pt>
                <c:pt idx="18">
                  <c:v>0.9</c:v>
                </c:pt>
                <c:pt idx="19">
                  <c:v>0.9</c:v>
                </c:pt>
                <c:pt idx="20">
                  <c:v>0.55000000000000004</c:v>
                </c:pt>
                <c:pt idx="21">
                  <c:v>0.75</c:v>
                </c:pt>
                <c:pt idx="22">
                  <c:v>0.6</c:v>
                </c:pt>
                <c:pt idx="23">
                  <c:v>0.75</c:v>
                </c:pt>
                <c:pt idx="24">
                  <c:v>1</c:v>
                </c:pt>
                <c:pt idx="25">
                  <c:v>1.1000000000000001</c:v>
                </c:pt>
                <c:pt idx="26">
                  <c:v>0.85</c:v>
                </c:pt>
                <c:pt idx="27">
                  <c:v>0.75</c:v>
                </c:pt>
                <c:pt idx="28">
                  <c:v>1.1000000000000001</c:v>
                </c:pt>
                <c:pt idx="29">
                  <c:v>0.97499999999999998</c:v>
                </c:pt>
                <c:pt idx="30">
                  <c:v>1.5</c:v>
                </c:pt>
                <c:pt idx="31">
                  <c:v>1</c:v>
                </c:pt>
                <c:pt idx="32">
                  <c:v>1.5</c:v>
                </c:pt>
                <c:pt idx="33">
                  <c:v>1.5</c:v>
                </c:pt>
                <c:pt idx="34">
                  <c:v>1.5</c:v>
                </c:pt>
                <c:pt idx="35">
                  <c:v>1.5</c:v>
                </c:pt>
              </c:numCache>
            </c:numRef>
          </c:val>
          <c:extLst>
            <c:ext xmlns:c16="http://schemas.microsoft.com/office/drawing/2014/chart" uri="{C3380CC4-5D6E-409C-BE32-E72D297353CC}">
              <c16:uniqueId val="{00000002-BE65-40E8-A72E-0436D6927C57}"/>
            </c:ext>
          </c:extLst>
        </c:ser>
        <c:ser>
          <c:idx val="2"/>
          <c:order val="5"/>
          <c:tx>
            <c:strRef>
              <c:f>'7_ábra_chart'!$D$16</c:f>
              <c:strCache>
                <c:ptCount val="1"/>
                <c:pt idx="0">
                  <c:v>10-90 percentile</c:v>
                </c:pt>
              </c:strCache>
            </c:strRef>
          </c:tx>
          <c:spPr>
            <a:solidFill>
              <a:schemeClr val="accent1">
                <a:lumMod val="20000"/>
                <a:lumOff val="80000"/>
                <a:alpha val="46000"/>
              </a:schemeClr>
            </a:solidFill>
            <a:ln w="25400">
              <a:noFill/>
            </a:ln>
            <a:effectLst/>
          </c:spP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6:$AO$16</c:f>
              <c:numCache>
                <c:formatCode>0.0</c:formatCode>
                <c:ptCount val="36"/>
                <c:pt idx="0">
                  <c:v>4.0199999999999996</c:v>
                </c:pt>
                <c:pt idx="1">
                  <c:v>3.6199999999999997</c:v>
                </c:pt>
                <c:pt idx="2">
                  <c:v>3.2</c:v>
                </c:pt>
                <c:pt idx="3">
                  <c:v>3.5</c:v>
                </c:pt>
                <c:pt idx="4">
                  <c:v>4.3</c:v>
                </c:pt>
                <c:pt idx="5">
                  <c:v>3.87</c:v>
                </c:pt>
                <c:pt idx="6">
                  <c:v>4.03</c:v>
                </c:pt>
                <c:pt idx="7">
                  <c:v>4.3199999999999994</c:v>
                </c:pt>
                <c:pt idx="8">
                  <c:v>3.81</c:v>
                </c:pt>
                <c:pt idx="9">
                  <c:v>3.8800000000000003</c:v>
                </c:pt>
                <c:pt idx="10">
                  <c:v>3.1799999999999997</c:v>
                </c:pt>
                <c:pt idx="11">
                  <c:v>3.92</c:v>
                </c:pt>
                <c:pt idx="12">
                  <c:v>3.5</c:v>
                </c:pt>
                <c:pt idx="13">
                  <c:v>4.07</c:v>
                </c:pt>
                <c:pt idx="14">
                  <c:v>4.2699999999999996</c:v>
                </c:pt>
                <c:pt idx="15">
                  <c:v>5.54</c:v>
                </c:pt>
                <c:pt idx="16">
                  <c:v>4.43</c:v>
                </c:pt>
                <c:pt idx="17">
                  <c:v>3.29</c:v>
                </c:pt>
                <c:pt idx="18">
                  <c:v>3.5900000000000003</c:v>
                </c:pt>
                <c:pt idx="19">
                  <c:v>2.8000000000000003</c:v>
                </c:pt>
                <c:pt idx="20">
                  <c:v>2.95</c:v>
                </c:pt>
                <c:pt idx="21">
                  <c:v>3.25</c:v>
                </c:pt>
                <c:pt idx="22">
                  <c:v>2.6799999999999997</c:v>
                </c:pt>
                <c:pt idx="23">
                  <c:v>3.25</c:v>
                </c:pt>
                <c:pt idx="24">
                  <c:v>2.75</c:v>
                </c:pt>
                <c:pt idx="25">
                  <c:v>2.9</c:v>
                </c:pt>
                <c:pt idx="26">
                  <c:v>3.4</c:v>
                </c:pt>
                <c:pt idx="27">
                  <c:v>3.25</c:v>
                </c:pt>
                <c:pt idx="28">
                  <c:v>3.15</c:v>
                </c:pt>
                <c:pt idx="29">
                  <c:v>2.8249999999999997</c:v>
                </c:pt>
                <c:pt idx="30">
                  <c:v>4.2</c:v>
                </c:pt>
                <c:pt idx="31">
                  <c:v>4.99</c:v>
                </c:pt>
                <c:pt idx="32">
                  <c:v>4.49</c:v>
                </c:pt>
                <c:pt idx="33">
                  <c:v>4.83</c:v>
                </c:pt>
                <c:pt idx="34">
                  <c:v>4.6500000000000004</c:v>
                </c:pt>
                <c:pt idx="35">
                  <c:v>6.5</c:v>
                </c:pt>
              </c:numCache>
            </c:numRef>
          </c:val>
          <c:extLst>
            <c:ext xmlns:c16="http://schemas.microsoft.com/office/drawing/2014/chart" uri="{C3380CC4-5D6E-409C-BE32-E72D297353CC}">
              <c16:uniqueId val="{00000003-BE65-40E8-A72E-0436D6927C57}"/>
            </c:ext>
          </c:extLst>
        </c:ser>
        <c:dLbls>
          <c:showLegendKey val="0"/>
          <c:showVal val="0"/>
          <c:showCatName val="0"/>
          <c:showSerName val="0"/>
          <c:showPercent val="0"/>
          <c:showBubbleSize val="0"/>
        </c:dLbls>
        <c:axId val="1363415808"/>
        <c:axId val="1363414824"/>
      </c:areaChart>
      <c:lineChart>
        <c:grouping val="standard"/>
        <c:varyColors val="0"/>
        <c:ser>
          <c:idx val="1"/>
          <c:order val="1"/>
          <c:tx>
            <c:strRef>
              <c:f>'7_ábra_chart'!$D$12</c:f>
              <c:strCache>
                <c:ptCount val="1"/>
                <c:pt idx="0">
                  <c:v>Median</c:v>
                </c:pt>
              </c:strCache>
            </c:strRef>
          </c:tx>
          <c:spPr>
            <a:ln w="38100" cap="rnd">
              <a:solidFill>
                <a:srgbClr val="002060"/>
              </a:solidFill>
              <a:prstDash val="solid"/>
              <a:round/>
            </a:ln>
            <a:effectLst/>
          </c:spPr>
          <c:marker>
            <c:symbol val="none"/>
          </c:marke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2:$AO$12</c:f>
              <c:numCache>
                <c:formatCode>0.0</c:formatCode>
                <c:ptCount val="36"/>
                <c:pt idx="0">
                  <c:v>3.13</c:v>
                </c:pt>
                <c:pt idx="1">
                  <c:v>3.1</c:v>
                </c:pt>
                <c:pt idx="2">
                  <c:v>3.1</c:v>
                </c:pt>
                <c:pt idx="3">
                  <c:v>2.61</c:v>
                </c:pt>
                <c:pt idx="4">
                  <c:v>2.8</c:v>
                </c:pt>
                <c:pt idx="5">
                  <c:v>2.5</c:v>
                </c:pt>
                <c:pt idx="6">
                  <c:v>2.81</c:v>
                </c:pt>
                <c:pt idx="7">
                  <c:v>2.74</c:v>
                </c:pt>
                <c:pt idx="8">
                  <c:v>2.5099999999999998</c:v>
                </c:pt>
                <c:pt idx="9">
                  <c:v>2.71</c:v>
                </c:pt>
                <c:pt idx="10">
                  <c:v>2.83</c:v>
                </c:pt>
                <c:pt idx="11">
                  <c:v>2.78</c:v>
                </c:pt>
                <c:pt idx="12">
                  <c:v>3.12</c:v>
                </c:pt>
                <c:pt idx="13">
                  <c:v>2.5</c:v>
                </c:pt>
                <c:pt idx="14">
                  <c:v>3.0449999999999999</c:v>
                </c:pt>
                <c:pt idx="15">
                  <c:v>2.95</c:v>
                </c:pt>
                <c:pt idx="16">
                  <c:v>2.5</c:v>
                </c:pt>
                <c:pt idx="17">
                  <c:v>1.9550000000000001</c:v>
                </c:pt>
                <c:pt idx="18">
                  <c:v>2.2000000000000002</c:v>
                </c:pt>
                <c:pt idx="19">
                  <c:v>2.25</c:v>
                </c:pt>
                <c:pt idx="20">
                  <c:v>2</c:v>
                </c:pt>
                <c:pt idx="21">
                  <c:v>2</c:v>
                </c:pt>
                <c:pt idx="22">
                  <c:v>2</c:v>
                </c:pt>
                <c:pt idx="23">
                  <c:v>2</c:v>
                </c:pt>
                <c:pt idx="24">
                  <c:v>2.2999999999999998</c:v>
                </c:pt>
                <c:pt idx="25">
                  <c:v>2.5</c:v>
                </c:pt>
                <c:pt idx="26">
                  <c:v>2.2999999999999998</c:v>
                </c:pt>
                <c:pt idx="27">
                  <c:v>2.1749999999999998</c:v>
                </c:pt>
                <c:pt idx="28">
                  <c:v>2.2000000000000002</c:v>
                </c:pt>
                <c:pt idx="29">
                  <c:v>2.2000000000000002</c:v>
                </c:pt>
                <c:pt idx="30">
                  <c:v>3.3849999999999998</c:v>
                </c:pt>
                <c:pt idx="31">
                  <c:v>3.11</c:v>
                </c:pt>
                <c:pt idx="32">
                  <c:v>3.0750000000000002</c:v>
                </c:pt>
                <c:pt idx="33">
                  <c:v>3.98</c:v>
                </c:pt>
                <c:pt idx="34">
                  <c:v>3.96</c:v>
                </c:pt>
                <c:pt idx="35">
                  <c:v>4.9950000000000001</c:v>
                </c:pt>
              </c:numCache>
            </c:numRef>
          </c:val>
          <c:smooth val="0"/>
          <c:extLst>
            <c:ext xmlns:c16="http://schemas.microsoft.com/office/drawing/2014/chart" uri="{C3380CC4-5D6E-409C-BE32-E72D297353CC}">
              <c16:uniqueId val="{00000004-BE65-40E8-A72E-0436D6927C57}"/>
            </c:ext>
          </c:extLst>
        </c:ser>
        <c:dLbls>
          <c:showLegendKey val="0"/>
          <c:showVal val="0"/>
          <c:showCatName val="0"/>
          <c:showSerName val="0"/>
          <c:showPercent val="0"/>
          <c:showBubbleSize val="0"/>
        </c:dLbls>
        <c:marker val="1"/>
        <c:smooth val="0"/>
        <c:axId val="1825522176"/>
        <c:axId val="1825521192"/>
      </c:lineChart>
      <c:lineChart>
        <c:grouping val="standard"/>
        <c:varyColors val="0"/>
        <c:ser>
          <c:idx val="3"/>
          <c:order val="2"/>
          <c:tx>
            <c:v>fikt</c:v>
          </c:tx>
          <c:spPr>
            <a:ln w="28575" cap="rnd">
              <a:solidFill>
                <a:schemeClr val="accent4"/>
              </a:solidFill>
              <a:round/>
            </a:ln>
            <a:effectLst/>
          </c:spPr>
          <c:marker>
            <c:symbol val="none"/>
          </c:marke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smooth val="0"/>
          <c:extLst>
            <c:ext xmlns:c16="http://schemas.microsoft.com/office/drawing/2014/chart" uri="{C3380CC4-5D6E-409C-BE32-E72D297353CC}">
              <c16:uniqueId val="{00000005-BE65-40E8-A72E-0436D6927C57}"/>
            </c:ext>
          </c:extLst>
        </c:ser>
        <c:ser>
          <c:idx val="6"/>
          <c:order val="6"/>
          <c:tx>
            <c:strRef>
              <c:f>'7_ábra_chart'!$D$18</c:f>
              <c:strCache>
                <c:ptCount val="1"/>
                <c:pt idx="0">
                  <c:v>Weighted average</c:v>
                </c:pt>
              </c:strCache>
            </c:strRef>
          </c:tx>
          <c:spPr>
            <a:ln w="38100" cap="rnd">
              <a:solidFill>
                <a:srgbClr val="C00000"/>
              </a:solidFill>
              <a:round/>
            </a:ln>
            <a:effectLst/>
          </c:spPr>
          <c:marker>
            <c:symbol val="none"/>
          </c:marke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8:$AO$18</c:f>
              <c:numCache>
                <c:formatCode>0.0</c:formatCode>
                <c:ptCount val="36"/>
                <c:pt idx="0">
                  <c:v>2.4005269999999999</c:v>
                </c:pt>
                <c:pt idx="1">
                  <c:v>2.314899</c:v>
                </c:pt>
                <c:pt idx="2">
                  <c:v>2.8238439999999998</c:v>
                </c:pt>
                <c:pt idx="3">
                  <c:v>2.3563800000000001</c:v>
                </c:pt>
                <c:pt idx="4">
                  <c:v>2.780856</c:v>
                </c:pt>
                <c:pt idx="5">
                  <c:v>2.5880809999999999</c:v>
                </c:pt>
                <c:pt idx="6">
                  <c:v>2.3736000000000002</c:v>
                </c:pt>
                <c:pt idx="7">
                  <c:v>2.5496829999999999</c:v>
                </c:pt>
                <c:pt idx="8">
                  <c:v>2.5550890000000002</c:v>
                </c:pt>
                <c:pt idx="9">
                  <c:v>2.388582</c:v>
                </c:pt>
                <c:pt idx="10">
                  <c:v>2.5107569999999999</c:v>
                </c:pt>
                <c:pt idx="11">
                  <c:v>2.6426620000000001</c:v>
                </c:pt>
                <c:pt idx="12">
                  <c:v>2.4074930000000001</c:v>
                </c:pt>
                <c:pt idx="13">
                  <c:v>2.4061520000000001</c:v>
                </c:pt>
                <c:pt idx="14">
                  <c:v>2.5235979999999998</c:v>
                </c:pt>
                <c:pt idx="15">
                  <c:v>2.432331</c:v>
                </c:pt>
                <c:pt idx="16">
                  <c:v>2.2076709999999999</c:v>
                </c:pt>
                <c:pt idx="17">
                  <c:v>1.6316660000000001</c:v>
                </c:pt>
                <c:pt idx="18">
                  <c:v>1.929522</c:v>
                </c:pt>
                <c:pt idx="19">
                  <c:v>2.0264959999999999</c:v>
                </c:pt>
                <c:pt idx="20">
                  <c:v>1.6207480000000001</c:v>
                </c:pt>
                <c:pt idx="21">
                  <c:v>1.9437439999999999</c:v>
                </c:pt>
                <c:pt idx="22">
                  <c:v>1.886334</c:v>
                </c:pt>
                <c:pt idx="23">
                  <c:v>2.047987</c:v>
                </c:pt>
                <c:pt idx="24">
                  <c:v>2.1004719999999999</c:v>
                </c:pt>
                <c:pt idx="25">
                  <c:v>2.0791740000000001</c:v>
                </c:pt>
                <c:pt idx="26">
                  <c:v>2.0449130000000002</c:v>
                </c:pt>
                <c:pt idx="27">
                  <c:v>1.5938330000000001</c:v>
                </c:pt>
                <c:pt idx="28">
                  <c:v>1.780802</c:v>
                </c:pt>
                <c:pt idx="29">
                  <c:v>2.0673020000000002</c:v>
                </c:pt>
                <c:pt idx="30">
                  <c:v>2.650239</c:v>
                </c:pt>
                <c:pt idx="31">
                  <c:v>2.6437819999999999</c:v>
                </c:pt>
                <c:pt idx="32">
                  <c:v>2.9023279999999998</c:v>
                </c:pt>
                <c:pt idx="33">
                  <c:v>3.408229</c:v>
                </c:pt>
                <c:pt idx="34">
                  <c:v>3.5980270000000001</c:v>
                </c:pt>
                <c:pt idx="35">
                  <c:v>4.1007709999999999</c:v>
                </c:pt>
              </c:numCache>
            </c:numRef>
          </c:val>
          <c:smooth val="0"/>
          <c:extLst>
            <c:ext xmlns:c16="http://schemas.microsoft.com/office/drawing/2014/chart" uri="{C3380CC4-5D6E-409C-BE32-E72D297353CC}">
              <c16:uniqueId val="{00000006-BE65-40E8-A72E-0436D6927C57}"/>
            </c:ext>
          </c:extLst>
        </c:ser>
        <c:ser>
          <c:idx val="7"/>
          <c:order val="7"/>
          <c:tx>
            <c:strRef>
              <c:f>'7_ábra_chart'!$D$19</c:f>
              <c:strCache>
                <c:ptCount val="1"/>
                <c:pt idx="0">
                  <c:v>Weighted average with leasing</c:v>
                </c:pt>
              </c:strCache>
            </c:strRef>
          </c:tx>
          <c:spPr>
            <a:ln w="38100" cap="rnd">
              <a:solidFill>
                <a:schemeClr val="accent5"/>
              </a:solidFill>
              <a:prstDash val="dash"/>
              <a:round/>
            </a:ln>
            <a:effectLst/>
          </c:spPr>
          <c:marker>
            <c:symbol val="none"/>
          </c:marker>
          <c:cat>
            <c:strRef>
              <c:f>'7_ábra_chart'!$F$8:$AO$8</c:f>
              <c:strCache>
                <c:ptCount val="36"/>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strCache>
            </c:strRef>
          </c:cat>
          <c:val>
            <c:numRef>
              <c:f>'7_ábra_chart'!$F$19:$AO$19</c:f>
              <c:numCache>
                <c:formatCode>0.0</c:formatCode>
                <c:ptCount val="36"/>
                <c:pt idx="0">
                  <c:v>2.7408299999999999</c:v>
                </c:pt>
                <c:pt idx="1">
                  <c:v>2.6181329999999998</c:v>
                </c:pt>
                <c:pt idx="2">
                  <c:v>2.9771139999999998</c:v>
                </c:pt>
                <c:pt idx="3">
                  <c:v>2.5982910000000001</c:v>
                </c:pt>
                <c:pt idx="4">
                  <c:v>2.9653670000000001</c:v>
                </c:pt>
                <c:pt idx="5">
                  <c:v>2.7832409999999999</c:v>
                </c:pt>
                <c:pt idx="6">
                  <c:v>2.5790150000000001</c:v>
                </c:pt>
                <c:pt idx="7">
                  <c:v>2.7672870000000001</c:v>
                </c:pt>
                <c:pt idx="8">
                  <c:v>2.7606199999999999</c:v>
                </c:pt>
                <c:pt idx="9">
                  <c:v>2.6595529999999998</c:v>
                </c:pt>
                <c:pt idx="10">
                  <c:v>2.7696649999999998</c:v>
                </c:pt>
                <c:pt idx="11">
                  <c:v>2.7289279999999998</c:v>
                </c:pt>
                <c:pt idx="12">
                  <c:v>2.5560200000000002</c:v>
                </c:pt>
                <c:pt idx="13">
                  <c:v>2.542281</c:v>
                </c:pt>
                <c:pt idx="14">
                  <c:v>2.678715</c:v>
                </c:pt>
                <c:pt idx="15">
                  <c:v>2.6113680000000001</c:v>
                </c:pt>
                <c:pt idx="16">
                  <c:v>2.4204340000000002</c:v>
                </c:pt>
                <c:pt idx="17">
                  <c:v>1.769609</c:v>
                </c:pt>
                <c:pt idx="18">
                  <c:v>2.064924</c:v>
                </c:pt>
                <c:pt idx="19">
                  <c:v>2.142166</c:v>
                </c:pt>
                <c:pt idx="20">
                  <c:v>1.7506440000000001</c:v>
                </c:pt>
                <c:pt idx="21">
                  <c:v>2.1285799999999999</c:v>
                </c:pt>
                <c:pt idx="22">
                  <c:v>2.012283</c:v>
                </c:pt>
                <c:pt idx="23">
                  <c:v>2.192777</c:v>
                </c:pt>
                <c:pt idx="24">
                  <c:v>2.4074200000000001</c:v>
                </c:pt>
                <c:pt idx="25">
                  <c:v>2.42516</c:v>
                </c:pt>
                <c:pt idx="26">
                  <c:v>2.3905750000000001</c:v>
                </c:pt>
                <c:pt idx="27">
                  <c:v>1.99956</c:v>
                </c:pt>
                <c:pt idx="28">
                  <c:v>2.0901209999999999</c:v>
                </c:pt>
                <c:pt idx="29">
                  <c:v>2.3304279999999999</c:v>
                </c:pt>
                <c:pt idx="30">
                  <c:v>3.124711</c:v>
                </c:pt>
                <c:pt idx="31">
                  <c:v>3.305809</c:v>
                </c:pt>
                <c:pt idx="32">
                  <c:v>3.2483219999999999</c:v>
                </c:pt>
                <c:pt idx="33">
                  <c:v>4.0928100000000001</c:v>
                </c:pt>
                <c:pt idx="34">
                  <c:v>4.36226</c:v>
                </c:pt>
                <c:pt idx="35">
                  <c:v>4.6647109999999996</c:v>
                </c:pt>
              </c:numCache>
            </c:numRef>
          </c:val>
          <c:smooth val="0"/>
          <c:extLst>
            <c:ext xmlns:c16="http://schemas.microsoft.com/office/drawing/2014/chart" uri="{C3380CC4-5D6E-409C-BE32-E72D297353CC}">
              <c16:uniqueId val="{00000007-BE65-40E8-A72E-0436D6927C57}"/>
            </c:ext>
          </c:extLst>
        </c:ser>
        <c:dLbls>
          <c:showLegendKey val="0"/>
          <c:showVal val="0"/>
          <c:showCatName val="0"/>
          <c:showSerName val="0"/>
          <c:showPercent val="0"/>
          <c:showBubbleSize val="0"/>
        </c:dLbls>
        <c:marker val="1"/>
        <c:smooth val="0"/>
        <c:axId val="1363415808"/>
        <c:axId val="1363414824"/>
      </c:lineChart>
      <c:catAx>
        <c:axId val="18255221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825521192"/>
        <c:crosses val="autoZero"/>
        <c:auto val="1"/>
        <c:lblAlgn val="ctr"/>
        <c:lblOffset val="100"/>
        <c:tickLblSkip val="1"/>
        <c:noMultiLvlLbl val="0"/>
      </c:catAx>
      <c:valAx>
        <c:axId val="1825521192"/>
        <c:scaling>
          <c:orientation val="minMax"/>
          <c:max val="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6.3552222222222232E-2"/>
              <c:y val="5.936481481481481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825522176"/>
        <c:crosses val="autoZero"/>
        <c:crossBetween val="between"/>
      </c:valAx>
      <c:valAx>
        <c:axId val="1363414824"/>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0.83789861111111108"/>
              <c:y val="5.431481481481481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363415808"/>
        <c:crosses val="max"/>
        <c:crossBetween val="between"/>
        <c:majorUnit val="1"/>
      </c:valAx>
      <c:catAx>
        <c:axId val="1363415808"/>
        <c:scaling>
          <c:orientation val="minMax"/>
        </c:scaling>
        <c:delete val="1"/>
        <c:axPos val="b"/>
        <c:numFmt formatCode="General" sourceLinked="1"/>
        <c:majorTickMark val="out"/>
        <c:minorTickMark val="none"/>
        <c:tickLblPos val="nextTo"/>
        <c:crossAx val="13634148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5"/>
        <c:delete val="1"/>
      </c:legendEntry>
      <c:layout>
        <c:manualLayout>
          <c:xMode val="edge"/>
          <c:yMode val="edge"/>
          <c:x val="4.8704166666666666E-2"/>
          <c:y val="0.85115018518518515"/>
          <c:w val="0.90036291666666668"/>
          <c:h val="0.132892037037037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8_ábra_chart'!$G$8</c:f>
              <c:strCache>
                <c:ptCount val="1"/>
                <c:pt idx="0">
                  <c:v>Maturity</c:v>
                </c:pt>
              </c:strCache>
            </c:strRef>
          </c:tx>
          <c:spPr>
            <a:solidFill>
              <a:schemeClr val="accent2"/>
            </a:solidFill>
            <a:ln>
              <a:solidFill>
                <a:sysClr val="windowText" lastClr="000000"/>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G$10:$G$18</c:f>
              <c:numCache>
                <c:formatCode>0</c:formatCode>
                <c:ptCount val="9"/>
                <c:pt idx="0">
                  <c:v>13.052101514809081</c:v>
                </c:pt>
                <c:pt idx="1">
                  <c:v>-14.443137903981922</c:v>
                </c:pt>
                <c:pt idx="2">
                  <c:v>-11.272714769652222</c:v>
                </c:pt>
                <c:pt idx="3">
                  <c:v>-39.712197624799273</c:v>
                </c:pt>
                <c:pt idx="4">
                  <c:v>-16.62808991539675</c:v>
                </c:pt>
                <c:pt idx="5">
                  <c:v>-12.137684500634501</c:v>
                </c:pt>
                <c:pt idx="6">
                  <c:v>9.0350470563124716</c:v>
                </c:pt>
                <c:pt idx="7">
                  <c:v>0</c:v>
                </c:pt>
                <c:pt idx="8">
                  <c:v>0</c:v>
                </c:pt>
              </c:numCache>
            </c:numRef>
          </c:val>
          <c:extLst>
            <c:ext xmlns:c16="http://schemas.microsoft.com/office/drawing/2014/chart" uri="{C3380CC4-5D6E-409C-BE32-E72D297353CC}">
              <c16:uniqueId val="{00000000-8888-4631-A0DD-5313E0BF1736}"/>
            </c:ext>
          </c:extLst>
        </c:ser>
        <c:ser>
          <c:idx val="2"/>
          <c:order val="2"/>
          <c:tx>
            <c:strRef>
              <c:f>'8_ábra_chart'!$H$8</c:f>
              <c:strCache>
                <c:ptCount val="1"/>
                <c:pt idx="0">
                  <c:v>Contract size</c:v>
                </c:pt>
              </c:strCache>
            </c:strRef>
          </c:tx>
          <c:spPr>
            <a:solidFill>
              <a:schemeClr val="accent3"/>
            </a:solidFill>
            <a:ln>
              <a:solidFill>
                <a:sysClr val="windowText" lastClr="000000"/>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H$10:$H$18</c:f>
              <c:numCache>
                <c:formatCode>0</c:formatCode>
                <c:ptCount val="9"/>
                <c:pt idx="0">
                  <c:v>12.268555415636103</c:v>
                </c:pt>
                <c:pt idx="1">
                  <c:v>-0.76233452740069318</c:v>
                </c:pt>
                <c:pt idx="2">
                  <c:v>-14.906127404204828</c:v>
                </c:pt>
                <c:pt idx="3">
                  <c:v>-17.591605850672824</c:v>
                </c:pt>
                <c:pt idx="4">
                  <c:v>-13.717082950541752</c:v>
                </c:pt>
                <c:pt idx="5">
                  <c:v>-11.23764066541044</c:v>
                </c:pt>
                <c:pt idx="6">
                  <c:v>0</c:v>
                </c:pt>
                <c:pt idx="7">
                  <c:v>0</c:v>
                </c:pt>
                <c:pt idx="8">
                  <c:v>0</c:v>
                </c:pt>
              </c:numCache>
            </c:numRef>
          </c:val>
          <c:extLst>
            <c:ext xmlns:c16="http://schemas.microsoft.com/office/drawing/2014/chart" uri="{C3380CC4-5D6E-409C-BE32-E72D297353CC}">
              <c16:uniqueId val="{00000001-8888-4631-A0DD-5313E0BF1736}"/>
            </c:ext>
          </c:extLst>
        </c:ser>
        <c:ser>
          <c:idx val="3"/>
          <c:order val="3"/>
          <c:tx>
            <c:strRef>
              <c:f>'8_ábra_chart'!$I$8</c:f>
              <c:strCache>
                <c:ptCount val="1"/>
                <c:pt idx="0">
                  <c:v>Interest rate spread</c:v>
                </c:pt>
              </c:strCache>
            </c:strRef>
          </c:tx>
          <c:spPr>
            <a:solidFill>
              <a:schemeClr val="accent4"/>
            </a:solidFill>
            <a:ln>
              <a:solidFill>
                <a:sysClr val="windowText" lastClr="000000"/>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I$10:$I$18</c:f>
              <c:numCache>
                <c:formatCode>0</c:formatCode>
                <c:ptCount val="9"/>
                <c:pt idx="0">
                  <c:v>6.9745339960979074</c:v>
                </c:pt>
                <c:pt idx="1">
                  <c:v>0.54677227192759381</c:v>
                </c:pt>
                <c:pt idx="2">
                  <c:v>-2.2950710322385866</c:v>
                </c:pt>
                <c:pt idx="3">
                  <c:v>-14.129721472137891</c:v>
                </c:pt>
                <c:pt idx="4">
                  <c:v>-11.32323898377194</c:v>
                </c:pt>
                <c:pt idx="5">
                  <c:v>0.90004383522405917</c:v>
                </c:pt>
                <c:pt idx="6">
                  <c:v>-2.9391036418935577</c:v>
                </c:pt>
                <c:pt idx="7">
                  <c:v>9.3723350415712847</c:v>
                </c:pt>
                <c:pt idx="8">
                  <c:v>9.3723350415712847</c:v>
                </c:pt>
              </c:numCache>
            </c:numRef>
          </c:val>
          <c:extLst>
            <c:ext xmlns:c16="http://schemas.microsoft.com/office/drawing/2014/chart" uri="{C3380CC4-5D6E-409C-BE32-E72D297353CC}">
              <c16:uniqueId val="{00000002-8888-4631-A0DD-5313E0BF1736}"/>
            </c:ext>
          </c:extLst>
        </c:ser>
        <c:ser>
          <c:idx val="4"/>
          <c:order val="4"/>
          <c:tx>
            <c:strRef>
              <c:f>'8_ábra_chart'!$J$8</c:f>
              <c:strCache>
                <c:ptCount val="1"/>
                <c:pt idx="0">
                  <c:v>Premium on risky loans</c:v>
                </c:pt>
              </c:strCache>
            </c:strRef>
          </c:tx>
          <c:spPr>
            <a:solidFill>
              <a:schemeClr val="accent5"/>
            </a:solidFill>
            <a:ln>
              <a:solidFill>
                <a:sysClr val="windowText" lastClr="000000"/>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J$10:$J$18</c:f>
              <c:numCache>
                <c:formatCode>0</c:formatCode>
                <c:ptCount val="9"/>
                <c:pt idx="0">
                  <c:v>22.40854675193054</c:v>
                </c:pt>
                <c:pt idx="1">
                  <c:v>23.928526051152627</c:v>
                </c:pt>
                <c:pt idx="2">
                  <c:v>1.945634757647932</c:v>
                </c:pt>
                <c:pt idx="3">
                  <c:v>7.7672576218275893</c:v>
                </c:pt>
                <c:pt idx="4">
                  <c:v>1.2813874421567466</c:v>
                </c:pt>
                <c:pt idx="5">
                  <c:v>0.90004383522405917</c:v>
                </c:pt>
                <c:pt idx="6">
                  <c:v>0</c:v>
                </c:pt>
                <c:pt idx="7">
                  <c:v>0</c:v>
                </c:pt>
                <c:pt idx="8">
                  <c:v>0</c:v>
                </c:pt>
              </c:numCache>
            </c:numRef>
          </c:val>
          <c:extLst>
            <c:ext xmlns:c16="http://schemas.microsoft.com/office/drawing/2014/chart" uri="{C3380CC4-5D6E-409C-BE32-E72D297353CC}">
              <c16:uniqueId val="{00000003-8888-4631-A0DD-5313E0BF1736}"/>
            </c:ext>
          </c:extLst>
        </c:ser>
        <c:ser>
          <c:idx val="5"/>
          <c:order val="5"/>
          <c:tx>
            <c:strRef>
              <c:f>'8_ábra_chart'!$K$8</c:f>
              <c:strCache>
                <c:ptCount val="1"/>
                <c:pt idx="0">
                  <c:v>Collateral</c:v>
                </c:pt>
              </c:strCache>
            </c:strRef>
          </c:tx>
          <c:spPr>
            <a:solidFill>
              <a:schemeClr val="accent6"/>
            </a:solidFill>
            <a:ln>
              <a:solidFill>
                <a:sysClr val="windowText" lastClr="000000"/>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K$10:$K$18</c:f>
              <c:numCache>
                <c:formatCode>0</c:formatCode>
                <c:ptCount val="9"/>
                <c:pt idx="0">
                  <c:v>15.814885316234037</c:v>
                </c:pt>
                <c:pt idx="1">
                  <c:v>44.941855992380077</c:v>
                </c:pt>
                <c:pt idx="2">
                  <c:v>47.841026430997616</c:v>
                </c:pt>
                <c:pt idx="3">
                  <c:v>35.885173365100151</c:v>
                </c:pt>
                <c:pt idx="4">
                  <c:v>17.80198732887408</c:v>
                </c:pt>
                <c:pt idx="5">
                  <c:v>8.1867647804395443</c:v>
                </c:pt>
                <c:pt idx="6">
                  <c:v>7.9280638537891495</c:v>
                </c:pt>
                <c:pt idx="7">
                  <c:v>0</c:v>
                </c:pt>
                <c:pt idx="8">
                  <c:v>0</c:v>
                </c:pt>
              </c:numCache>
            </c:numRef>
          </c:val>
          <c:extLst>
            <c:ext xmlns:c16="http://schemas.microsoft.com/office/drawing/2014/chart" uri="{C3380CC4-5D6E-409C-BE32-E72D297353CC}">
              <c16:uniqueId val="{00000004-8888-4631-A0DD-5313E0BF1736}"/>
            </c:ext>
          </c:extLst>
        </c:ser>
        <c:ser>
          <c:idx val="6"/>
          <c:order val="6"/>
          <c:tx>
            <c:strRef>
              <c:f>'8_ábra_chart'!$L$8</c:f>
              <c:strCache>
                <c:ptCount val="1"/>
                <c:pt idx="0">
                  <c:v>Credit score</c:v>
                </c:pt>
              </c:strCache>
            </c:strRef>
          </c:tx>
          <c:spPr>
            <a:solidFill>
              <a:schemeClr val="accent1">
                <a:lumMod val="60000"/>
              </a:schemeClr>
            </a:solidFill>
            <a:ln>
              <a:solidFill>
                <a:schemeClr val="tx1"/>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L$10:$L$18</c:f>
              <c:numCache>
                <c:formatCode>0</c:formatCode>
                <c:ptCount val="9"/>
                <c:pt idx="0">
                  <c:v>29.841857334197385</c:v>
                </c:pt>
                <c:pt idx="1">
                  <c:v>40.439405385938052</c:v>
                </c:pt>
                <c:pt idx="2">
                  <c:v>19.205338669310827</c:v>
                </c:pt>
                <c:pt idx="3">
                  <c:v>6.1399309484527222</c:v>
                </c:pt>
                <c:pt idx="4">
                  <c:v>0</c:v>
                </c:pt>
                <c:pt idx="5">
                  <c:v>0</c:v>
                </c:pt>
                <c:pt idx="6">
                  <c:v>0</c:v>
                </c:pt>
                <c:pt idx="7">
                  <c:v>0</c:v>
                </c:pt>
                <c:pt idx="8">
                  <c:v>0</c:v>
                </c:pt>
              </c:numCache>
            </c:numRef>
          </c:val>
          <c:extLst>
            <c:ext xmlns:c16="http://schemas.microsoft.com/office/drawing/2014/chart" uri="{C3380CC4-5D6E-409C-BE32-E72D297353CC}">
              <c16:uniqueId val="{00000005-8888-4631-A0DD-5313E0BF1736}"/>
            </c:ext>
          </c:extLst>
        </c:ser>
        <c:ser>
          <c:idx val="7"/>
          <c:order val="7"/>
          <c:tx>
            <c:strRef>
              <c:f>'8_ábra_chart'!$M$8</c:f>
              <c:strCache>
                <c:ptCount val="1"/>
                <c:pt idx="0">
                  <c:v>Monitoring</c:v>
                </c:pt>
              </c:strCache>
            </c:strRef>
          </c:tx>
          <c:spPr>
            <a:solidFill>
              <a:schemeClr val="accent4">
                <a:lumMod val="75000"/>
              </a:schemeClr>
            </a:solidFill>
            <a:ln>
              <a:solidFill>
                <a:schemeClr val="tx1"/>
              </a:solidFill>
            </a:ln>
            <a:effectLst/>
          </c:spPr>
          <c:invertIfNegative val="0"/>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M$10:$M$18</c:f>
              <c:numCache>
                <c:formatCode>0</c:formatCode>
                <c:ptCount val="9"/>
                <c:pt idx="0">
                  <c:v>0.42268337024998304</c:v>
                </c:pt>
                <c:pt idx="1">
                  <c:v>0.65193094055704703</c:v>
                </c:pt>
                <c:pt idx="2">
                  <c:v>33.522629892739197</c:v>
                </c:pt>
                <c:pt idx="3">
                  <c:v>33.692466207337645</c:v>
                </c:pt>
                <c:pt idx="4">
                  <c:v>14.856695693801717</c:v>
                </c:pt>
                <c:pt idx="5">
                  <c:v>0.90004383522405917</c:v>
                </c:pt>
                <c:pt idx="6">
                  <c:v>0</c:v>
                </c:pt>
                <c:pt idx="7">
                  <c:v>-23.05851133839527</c:v>
                </c:pt>
                <c:pt idx="8">
                  <c:v>-11.372060092559437</c:v>
                </c:pt>
              </c:numCache>
            </c:numRef>
          </c:val>
          <c:extLst>
            <c:ext xmlns:c16="http://schemas.microsoft.com/office/drawing/2014/chart" uri="{C3380CC4-5D6E-409C-BE32-E72D297353CC}">
              <c16:uniqueId val="{0000000A-3DF0-41A9-8F1A-F680F6D44A1D}"/>
            </c:ext>
          </c:extLst>
        </c:ser>
        <c:dLbls>
          <c:showLegendKey val="0"/>
          <c:showVal val="0"/>
          <c:showCatName val="0"/>
          <c:showSerName val="0"/>
          <c:showPercent val="0"/>
          <c:showBubbleSize val="0"/>
        </c:dLbls>
        <c:gapWidth val="150"/>
        <c:axId val="898511304"/>
        <c:axId val="898511632"/>
      </c:barChart>
      <c:lineChart>
        <c:grouping val="standard"/>
        <c:varyColors val="0"/>
        <c:ser>
          <c:idx val="0"/>
          <c:order val="0"/>
          <c:tx>
            <c:strRef>
              <c:f>'8_ábra_chart'!$F$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8888-4631-A0DD-5313E0BF1736}"/>
              </c:ext>
            </c:extLst>
          </c:dPt>
          <c:dPt>
            <c:idx val="5"/>
            <c:marker>
              <c:symbol val="diamond"/>
              <c:size val="11"/>
              <c:spPr>
                <a:solidFill>
                  <a:srgbClr val="002060"/>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295B-47C7-9484-4E94D4E11556}"/>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5-DC8E-4F10-A770-B44CB87C4E9D}"/>
              </c:ext>
            </c:extLst>
          </c:dPt>
          <c:dPt>
            <c:idx val="7"/>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7-872F-4FD9-960C-6A01D67AA9FF}"/>
              </c:ext>
            </c:extLst>
          </c:dPt>
          <c:dPt>
            <c:idx val="8"/>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B-9928-4D30-B5C3-DC138B2FEB6B}"/>
              </c:ext>
            </c:extLst>
          </c:dPt>
          <c:dPt>
            <c:idx val="9"/>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9-1E2D-4172-B590-440E0BC07240}"/>
              </c:ext>
            </c:extLst>
          </c:dPt>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F$10:$F$18</c:f>
              <c:numCache>
                <c:formatCode>0</c:formatCode>
                <c:ptCount val="9"/>
                <c:pt idx="0">
                  <c:v>29.841857334197385</c:v>
                </c:pt>
                <c:pt idx="1">
                  <c:v>46.589852667009936</c:v>
                </c:pt>
                <c:pt idx="2">
                  <c:v>31.230456439382611</c:v>
                </c:pt>
                <c:pt idx="3">
                  <c:v>6.1399309484527222</c:v>
                </c:pt>
                <c:pt idx="4">
                  <c:v>0</c:v>
                </c:pt>
                <c:pt idx="5">
                  <c:v>3.3668081898713611</c:v>
                </c:pt>
                <c:pt idx="6">
                  <c:v>0</c:v>
                </c:pt>
                <c:pt idx="7">
                  <c:v>-3.0918611770696414</c:v>
                </c:pt>
                <c:pt idx="8">
                  <c:v>1.0219557167964874</c:v>
                </c:pt>
              </c:numCache>
            </c:numRef>
          </c:val>
          <c:smooth val="0"/>
          <c:extLst>
            <c:ext xmlns:c16="http://schemas.microsoft.com/office/drawing/2014/chart" uri="{C3380CC4-5D6E-409C-BE32-E72D297353CC}">
              <c16:uniqueId val="{00000007-8888-4631-A0DD-5313E0BF1736}"/>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5051944444444441E-2"/>
          <c:y val="0.84319221913306008"/>
          <c:w val="0.95837877545529804"/>
          <c:h val="0.1471904403315449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8_ábra_chart'!$G$9</c:f>
              <c:strCache>
                <c:ptCount val="1"/>
                <c:pt idx="0">
                  <c:v>Futamidő</c:v>
                </c:pt>
              </c:strCache>
            </c:strRef>
          </c:tx>
          <c:spPr>
            <a:solidFill>
              <a:schemeClr val="accent2"/>
            </a:solidFill>
            <a:ln>
              <a:solidFill>
                <a:sysClr val="windowText" lastClr="000000"/>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G$10:$G$18</c:f>
              <c:numCache>
                <c:formatCode>0</c:formatCode>
                <c:ptCount val="9"/>
                <c:pt idx="0">
                  <c:v>13.052101514809081</c:v>
                </c:pt>
                <c:pt idx="1">
                  <c:v>-14.443137903981922</c:v>
                </c:pt>
                <c:pt idx="2">
                  <c:v>-11.272714769652222</c:v>
                </c:pt>
                <c:pt idx="3">
                  <c:v>-39.712197624799273</c:v>
                </c:pt>
                <c:pt idx="4">
                  <c:v>-16.62808991539675</c:v>
                </c:pt>
                <c:pt idx="5">
                  <c:v>-12.137684500634501</c:v>
                </c:pt>
                <c:pt idx="6">
                  <c:v>9.0350470563124716</c:v>
                </c:pt>
                <c:pt idx="7">
                  <c:v>0</c:v>
                </c:pt>
                <c:pt idx="8">
                  <c:v>0</c:v>
                </c:pt>
              </c:numCache>
            </c:numRef>
          </c:val>
          <c:extLst>
            <c:ext xmlns:c16="http://schemas.microsoft.com/office/drawing/2014/chart" uri="{C3380CC4-5D6E-409C-BE32-E72D297353CC}">
              <c16:uniqueId val="{00000000-AF3F-4B01-86CC-01434613C6AE}"/>
            </c:ext>
          </c:extLst>
        </c:ser>
        <c:ser>
          <c:idx val="2"/>
          <c:order val="2"/>
          <c:tx>
            <c:strRef>
              <c:f>'8_ábra_chart'!$H$9</c:f>
              <c:strCache>
                <c:ptCount val="1"/>
                <c:pt idx="0">
                  <c:v>Hitelösszeg</c:v>
                </c:pt>
              </c:strCache>
            </c:strRef>
          </c:tx>
          <c:spPr>
            <a:solidFill>
              <a:schemeClr val="accent3"/>
            </a:solidFill>
            <a:ln>
              <a:solidFill>
                <a:sysClr val="windowText" lastClr="000000"/>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H$10:$H$18</c:f>
              <c:numCache>
                <c:formatCode>0</c:formatCode>
                <c:ptCount val="9"/>
                <c:pt idx="0">
                  <c:v>12.268555415636103</c:v>
                </c:pt>
                <c:pt idx="1">
                  <c:v>-0.76233452740069318</c:v>
                </c:pt>
                <c:pt idx="2">
                  <c:v>-14.906127404204828</c:v>
                </c:pt>
                <c:pt idx="3">
                  <c:v>-17.591605850672824</c:v>
                </c:pt>
                <c:pt idx="4">
                  <c:v>-13.717082950541752</c:v>
                </c:pt>
                <c:pt idx="5">
                  <c:v>-11.23764066541044</c:v>
                </c:pt>
                <c:pt idx="6">
                  <c:v>0</c:v>
                </c:pt>
                <c:pt idx="7">
                  <c:v>0</c:v>
                </c:pt>
                <c:pt idx="8">
                  <c:v>0</c:v>
                </c:pt>
              </c:numCache>
            </c:numRef>
          </c:val>
          <c:extLst>
            <c:ext xmlns:c16="http://schemas.microsoft.com/office/drawing/2014/chart" uri="{C3380CC4-5D6E-409C-BE32-E72D297353CC}">
              <c16:uniqueId val="{00000001-AF3F-4B01-86CC-01434613C6AE}"/>
            </c:ext>
          </c:extLst>
        </c:ser>
        <c:ser>
          <c:idx val="3"/>
          <c:order val="3"/>
          <c:tx>
            <c:strRef>
              <c:f>'8_ábra_chart'!$I$9</c:f>
              <c:strCache>
                <c:ptCount val="1"/>
                <c:pt idx="0">
                  <c:v>Felár</c:v>
                </c:pt>
              </c:strCache>
            </c:strRef>
          </c:tx>
          <c:spPr>
            <a:solidFill>
              <a:schemeClr val="accent4"/>
            </a:solidFill>
            <a:ln>
              <a:solidFill>
                <a:sysClr val="windowText" lastClr="000000"/>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I$10:$I$18</c:f>
              <c:numCache>
                <c:formatCode>0</c:formatCode>
                <c:ptCount val="9"/>
                <c:pt idx="0">
                  <c:v>6.9745339960979074</c:v>
                </c:pt>
                <c:pt idx="1">
                  <c:v>0.54677227192759381</c:v>
                </c:pt>
                <c:pt idx="2">
                  <c:v>-2.2950710322385866</c:v>
                </c:pt>
                <c:pt idx="3">
                  <c:v>-14.129721472137891</c:v>
                </c:pt>
                <c:pt idx="4">
                  <c:v>-11.32323898377194</c:v>
                </c:pt>
                <c:pt idx="5">
                  <c:v>0.90004383522405917</c:v>
                </c:pt>
                <c:pt idx="6">
                  <c:v>-2.9391036418935577</c:v>
                </c:pt>
                <c:pt idx="7">
                  <c:v>9.3723350415712847</c:v>
                </c:pt>
                <c:pt idx="8">
                  <c:v>9.3723350415712847</c:v>
                </c:pt>
              </c:numCache>
            </c:numRef>
          </c:val>
          <c:extLst>
            <c:ext xmlns:c16="http://schemas.microsoft.com/office/drawing/2014/chart" uri="{C3380CC4-5D6E-409C-BE32-E72D297353CC}">
              <c16:uniqueId val="{00000002-AF3F-4B01-86CC-01434613C6AE}"/>
            </c:ext>
          </c:extLst>
        </c:ser>
        <c:ser>
          <c:idx val="4"/>
          <c:order val="4"/>
          <c:tx>
            <c:strRef>
              <c:f>'8_ábra_chart'!$J$9</c:f>
              <c:strCache>
                <c:ptCount val="1"/>
                <c:pt idx="0">
                  <c:v>Kockázatos hitel felár</c:v>
                </c:pt>
              </c:strCache>
            </c:strRef>
          </c:tx>
          <c:spPr>
            <a:solidFill>
              <a:schemeClr val="accent5"/>
            </a:solidFill>
            <a:ln>
              <a:solidFill>
                <a:sysClr val="windowText" lastClr="000000"/>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J$10:$J$18</c:f>
              <c:numCache>
                <c:formatCode>0</c:formatCode>
                <c:ptCount val="9"/>
                <c:pt idx="0">
                  <c:v>22.40854675193054</c:v>
                </c:pt>
                <c:pt idx="1">
                  <c:v>23.928526051152627</c:v>
                </c:pt>
                <c:pt idx="2">
                  <c:v>1.945634757647932</c:v>
                </c:pt>
                <c:pt idx="3">
                  <c:v>7.7672576218275893</c:v>
                </c:pt>
                <c:pt idx="4">
                  <c:v>1.2813874421567466</c:v>
                </c:pt>
                <c:pt idx="5">
                  <c:v>0.90004383522405917</c:v>
                </c:pt>
                <c:pt idx="6">
                  <c:v>0</c:v>
                </c:pt>
                <c:pt idx="7">
                  <c:v>0</c:v>
                </c:pt>
                <c:pt idx="8">
                  <c:v>0</c:v>
                </c:pt>
              </c:numCache>
            </c:numRef>
          </c:val>
          <c:extLst>
            <c:ext xmlns:c16="http://schemas.microsoft.com/office/drawing/2014/chart" uri="{C3380CC4-5D6E-409C-BE32-E72D297353CC}">
              <c16:uniqueId val="{00000003-AF3F-4B01-86CC-01434613C6AE}"/>
            </c:ext>
          </c:extLst>
        </c:ser>
        <c:ser>
          <c:idx val="5"/>
          <c:order val="5"/>
          <c:tx>
            <c:strRef>
              <c:f>'8_ábra_chart'!$K$9</c:f>
              <c:strCache>
                <c:ptCount val="1"/>
                <c:pt idx="0">
                  <c:v>Fedezet</c:v>
                </c:pt>
              </c:strCache>
            </c:strRef>
          </c:tx>
          <c:spPr>
            <a:solidFill>
              <a:schemeClr val="accent6"/>
            </a:solidFill>
            <a:ln>
              <a:solidFill>
                <a:sysClr val="windowText" lastClr="000000"/>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K$10:$K$18</c:f>
              <c:numCache>
                <c:formatCode>0</c:formatCode>
                <c:ptCount val="9"/>
                <c:pt idx="0">
                  <c:v>15.814885316234037</c:v>
                </c:pt>
                <c:pt idx="1">
                  <c:v>44.941855992380077</c:v>
                </c:pt>
                <c:pt idx="2">
                  <c:v>47.841026430997616</c:v>
                </c:pt>
                <c:pt idx="3">
                  <c:v>35.885173365100151</c:v>
                </c:pt>
                <c:pt idx="4">
                  <c:v>17.80198732887408</c:v>
                </c:pt>
                <c:pt idx="5">
                  <c:v>8.1867647804395443</c:v>
                </c:pt>
                <c:pt idx="6">
                  <c:v>7.9280638537891495</c:v>
                </c:pt>
                <c:pt idx="7">
                  <c:v>0</c:v>
                </c:pt>
                <c:pt idx="8">
                  <c:v>0</c:v>
                </c:pt>
              </c:numCache>
            </c:numRef>
          </c:val>
          <c:extLst>
            <c:ext xmlns:c16="http://schemas.microsoft.com/office/drawing/2014/chart" uri="{C3380CC4-5D6E-409C-BE32-E72D297353CC}">
              <c16:uniqueId val="{00000004-AF3F-4B01-86CC-01434613C6AE}"/>
            </c:ext>
          </c:extLst>
        </c:ser>
        <c:ser>
          <c:idx val="6"/>
          <c:order val="6"/>
          <c:tx>
            <c:strRef>
              <c:f>'8_ábra_chart'!$L$9</c:f>
              <c:strCache>
                <c:ptCount val="1"/>
                <c:pt idx="0">
                  <c:v>Hitelképesség</c:v>
                </c:pt>
              </c:strCache>
            </c:strRef>
          </c:tx>
          <c:spPr>
            <a:solidFill>
              <a:schemeClr val="accent1">
                <a:lumMod val="60000"/>
              </a:schemeClr>
            </a:solidFill>
            <a:ln>
              <a:solidFill>
                <a:schemeClr val="tx1"/>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L$10:$L$18</c:f>
              <c:numCache>
                <c:formatCode>0</c:formatCode>
                <c:ptCount val="9"/>
                <c:pt idx="0">
                  <c:v>29.841857334197385</c:v>
                </c:pt>
                <c:pt idx="1">
                  <c:v>40.439405385938052</c:v>
                </c:pt>
                <c:pt idx="2">
                  <c:v>19.205338669310827</c:v>
                </c:pt>
                <c:pt idx="3">
                  <c:v>6.1399309484527222</c:v>
                </c:pt>
                <c:pt idx="4">
                  <c:v>0</c:v>
                </c:pt>
                <c:pt idx="5">
                  <c:v>0</c:v>
                </c:pt>
                <c:pt idx="6">
                  <c:v>0</c:v>
                </c:pt>
                <c:pt idx="7">
                  <c:v>0</c:v>
                </c:pt>
                <c:pt idx="8">
                  <c:v>0</c:v>
                </c:pt>
              </c:numCache>
            </c:numRef>
          </c:val>
          <c:extLst>
            <c:ext xmlns:c16="http://schemas.microsoft.com/office/drawing/2014/chart" uri="{C3380CC4-5D6E-409C-BE32-E72D297353CC}">
              <c16:uniqueId val="{00000005-AF3F-4B01-86CC-01434613C6AE}"/>
            </c:ext>
          </c:extLst>
        </c:ser>
        <c:ser>
          <c:idx val="7"/>
          <c:order val="7"/>
          <c:tx>
            <c:strRef>
              <c:f>'8_ábra_chart'!$M$9</c:f>
              <c:strCache>
                <c:ptCount val="1"/>
                <c:pt idx="0">
                  <c:v>Monitoring</c:v>
                </c:pt>
              </c:strCache>
            </c:strRef>
          </c:tx>
          <c:spPr>
            <a:solidFill>
              <a:schemeClr val="accent4">
                <a:lumMod val="75000"/>
              </a:schemeClr>
            </a:solidFill>
            <a:ln>
              <a:solidFill>
                <a:schemeClr val="tx1"/>
              </a:solidFill>
            </a:ln>
            <a:effectLst/>
          </c:spPr>
          <c:invertIfNegative val="0"/>
          <c:cat>
            <c:strRef>
              <c:f>'8_ábra_chart'!$E$10:$E$18</c:f>
              <c:strCache>
                <c:ptCount val="9"/>
                <c:pt idx="0">
                  <c:v>2020. I.</c:v>
                </c:pt>
                <c:pt idx="1">
                  <c:v>2020. II.</c:v>
                </c:pt>
                <c:pt idx="2">
                  <c:v>2020. III.</c:v>
                </c:pt>
                <c:pt idx="3">
                  <c:v>2020. IV.</c:v>
                </c:pt>
                <c:pt idx="4">
                  <c:v>2021. I.</c:v>
                </c:pt>
                <c:pt idx="5">
                  <c:v>2021. II.</c:v>
                </c:pt>
                <c:pt idx="6">
                  <c:v>2022. III.</c:v>
                </c:pt>
                <c:pt idx="7">
                  <c:v>2022. IV.</c:v>
                </c:pt>
                <c:pt idx="8">
                  <c:v>2022. H1 (e.)</c:v>
                </c:pt>
              </c:strCache>
            </c:strRef>
          </c:cat>
          <c:val>
            <c:numRef>
              <c:f>'8_ábra_chart'!$M$10:$M$18</c:f>
              <c:numCache>
                <c:formatCode>0</c:formatCode>
                <c:ptCount val="9"/>
                <c:pt idx="0">
                  <c:v>0.42268337024998304</c:v>
                </c:pt>
                <c:pt idx="1">
                  <c:v>0.65193094055704703</c:v>
                </c:pt>
                <c:pt idx="2">
                  <c:v>33.522629892739197</c:v>
                </c:pt>
                <c:pt idx="3">
                  <c:v>33.692466207337645</c:v>
                </c:pt>
                <c:pt idx="4">
                  <c:v>14.856695693801717</c:v>
                </c:pt>
                <c:pt idx="5">
                  <c:v>0.90004383522405917</c:v>
                </c:pt>
                <c:pt idx="6">
                  <c:v>0</c:v>
                </c:pt>
                <c:pt idx="7">
                  <c:v>-23.05851133839527</c:v>
                </c:pt>
                <c:pt idx="8">
                  <c:v>-11.372060092559437</c:v>
                </c:pt>
              </c:numCache>
            </c:numRef>
          </c:val>
          <c:extLst>
            <c:ext xmlns:c16="http://schemas.microsoft.com/office/drawing/2014/chart" uri="{C3380CC4-5D6E-409C-BE32-E72D297353CC}">
              <c16:uniqueId val="{00000006-AF3F-4B01-86CC-01434613C6AE}"/>
            </c:ext>
          </c:extLst>
        </c:ser>
        <c:dLbls>
          <c:showLegendKey val="0"/>
          <c:showVal val="0"/>
          <c:showCatName val="0"/>
          <c:showSerName val="0"/>
          <c:showPercent val="0"/>
          <c:showBubbleSize val="0"/>
        </c:dLbls>
        <c:gapWidth val="150"/>
        <c:axId val="898511304"/>
        <c:axId val="898511632"/>
      </c:barChart>
      <c:lineChart>
        <c:grouping val="standard"/>
        <c:varyColors val="0"/>
        <c:ser>
          <c:idx val="0"/>
          <c:order val="0"/>
          <c:tx>
            <c:strRef>
              <c:f>'8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AF3F-4B01-86CC-01434613C6AE}"/>
              </c:ext>
            </c:extLst>
          </c:dPt>
          <c:dPt>
            <c:idx val="5"/>
            <c:marker>
              <c:symbol val="diamond"/>
              <c:size val="11"/>
              <c:spPr>
                <a:solidFill>
                  <a:srgbClr val="002060"/>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AF3F-4B01-86CC-01434613C6AE}"/>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AF3F-4B01-86CC-01434613C6AE}"/>
              </c:ext>
            </c:extLst>
          </c:dPt>
          <c:dPt>
            <c:idx val="7"/>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AF3F-4B01-86CC-01434613C6AE}"/>
              </c:ext>
            </c:extLst>
          </c:dPt>
          <c:dPt>
            <c:idx val="8"/>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B-51E0-43C1-9491-7D9DC31DA60E}"/>
              </c:ext>
            </c:extLst>
          </c:dPt>
          <c:dPt>
            <c:idx val="9"/>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10-AF3F-4B01-86CC-01434613C6AE}"/>
              </c:ext>
            </c:extLst>
          </c:dPt>
          <c:cat>
            <c:strRef>
              <c:f>'8_ábra_chart'!$D$10:$D$18</c:f>
              <c:strCache>
                <c:ptCount val="9"/>
                <c:pt idx="0">
                  <c:v>2020 Q1</c:v>
                </c:pt>
                <c:pt idx="1">
                  <c:v>2020 Q2</c:v>
                </c:pt>
                <c:pt idx="2">
                  <c:v>2020 Q3</c:v>
                </c:pt>
                <c:pt idx="3">
                  <c:v>2020 Q4</c:v>
                </c:pt>
                <c:pt idx="4">
                  <c:v>2021 Q1</c:v>
                </c:pt>
                <c:pt idx="5">
                  <c:v>2021 Q2</c:v>
                </c:pt>
                <c:pt idx="6">
                  <c:v>2022 Q3</c:v>
                </c:pt>
                <c:pt idx="7">
                  <c:v>2022 Q4</c:v>
                </c:pt>
                <c:pt idx="8">
                  <c:v>2022 H1 (e.)</c:v>
                </c:pt>
              </c:strCache>
            </c:strRef>
          </c:cat>
          <c:val>
            <c:numRef>
              <c:f>'8_ábra_chart'!$F$10:$F$18</c:f>
              <c:numCache>
                <c:formatCode>0</c:formatCode>
                <c:ptCount val="9"/>
                <c:pt idx="0">
                  <c:v>29.841857334197385</c:v>
                </c:pt>
                <c:pt idx="1">
                  <c:v>46.589852667009936</c:v>
                </c:pt>
                <c:pt idx="2">
                  <c:v>31.230456439382611</c:v>
                </c:pt>
                <c:pt idx="3">
                  <c:v>6.1399309484527222</c:v>
                </c:pt>
                <c:pt idx="4">
                  <c:v>0</c:v>
                </c:pt>
                <c:pt idx="5">
                  <c:v>3.3668081898713611</c:v>
                </c:pt>
                <c:pt idx="6">
                  <c:v>0</c:v>
                </c:pt>
                <c:pt idx="7">
                  <c:v>-3.0918611770696414</c:v>
                </c:pt>
                <c:pt idx="8">
                  <c:v>1.0219557167964874</c:v>
                </c:pt>
              </c:numCache>
            </c:numRef>
          </c:val>
          <c:smooth val="0"/>
          <c:extLst>
            <c:ext xmlns:c16="http://schemas.microsoft.com/office/drawing/2014/chart" uri="{C3380CC4-5D6E-409C-BE32-E72D297353CC}">
              <c16:uniqueId val="{00000011-AF3F-4B01-86CC-01434613C6AE}"/>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936541666666667"/>
              <c:y val="1.16148443070968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728861111111102"/>
              <c:y val="1.377476794370371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5051944444444441E-2"/>
          <c:y val="0.84319221913306008"/>
          <c:w val="0.95837877545529804"/>
          <c:h val="0.1471904403315449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1400384141705113E-2"/>
          <c:w val="0.80507972222222224"/>
          <c:h val="0.58363282613413203"/>
        </c:manualLayout>
      </c:layout>
      <c:lineChart>
        <c:grouping val="standard"/>
        <c:varyColors val="0"/>
        <c:ser>
          <c:idx val="1"/>
          <c:order val="0"/>
          <c:tx>
            <c:strRef>
              <c:f>'9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0A62-4738-94F9-345BB0F11EB1}"/>
              </c:ext>
            </c:extLst>
          </c:dPt>
          <c:dPt>
            <c:idx val="22"/>
            <c:bubble3D val="0"/>
            <c:extLst>
              <c:ext xmlns:c16="http://schemas.microsoft.com/office/drawing/2014/chart" uri="{C3380CC4-5D6E-409C-BE32-E72D297353CC}">
                <c16:uniqueId val="{00000001-0A62-4738-94F9-345BB0F11EB1}"/>
              </c:ext>
            </c:extLst>
          </c:dPt>
          <c:dPt>
            <c:idx val="23"/>
            <c:bubble3D val="0"/>
            <c:extLst>
              <c:ext xmlns:c16="http://schemas.microsoft.com/office/drawing/2014/chart" uri="{C3380CC4-5D6E-409C-BE32-E72D297353CC}">
                <c16:uniqueId val="{00000002-0A62-4738-94F9-345BB0F11EB1}"/>
              </c:ext>
            </c:extLst>
          </c:dPt>
          <c:dPt>
            <c:idx val="24"/>
            <c:bubble3D val="0"/>
            <c:extLst>
              <c:ext xmlns:c16="http://schemas.microsoft.com/office/drawing/2014/chart" uri="{C3380CC4-5D6E-409C-BE32-E72D297353CC}">
                <c16:uniqueId val="{00000003-0A62-4738-94F9-345BB0F11EB1}"/>
              </c:ext>
            </c:extLst>
          </c:dPt>
          <c:dPt>
            <c:idx val="25"/>
            <c:bubble3D val="0"/>
            <c:extLst>
              <c:ext xmlns:c16="http://schemas.microsoft.com/office/drawing/2014/chart" uri="{C3380CC4-5D6E-409C-BE32-E72D297353CC}">
                <c16:uniqueId val="{00000004-0A62-4738-94F9-345BB0F11EB1}"/>
              </c:ext>
            </c:extLst>
          </c:dPt>
          <c:dPt>
            <c:idx val="26"/>
            <c:bubble3D val="0"/>
            <c:extLst>
              <c:ext xmlns:c16="http://schemas.microsoft.com/office/drawing/2014/chart" uri="{C3380CC4-5D6E-409C-BE32-E72D297353CC}">
                <c16:uniqueId val="{00000005-0A62-4738-94F9-345BB0F11EB1}"/>
              </c:ext>
            </c:extLst>
          </c:dPt>
          <c:dPt>
            <c:idx val="27"/>
            <c:bubble3D val="0"/>
            <c:extLst>
              <c:ext xmlns:c16="http://schemas.microsoft.com/office/drawing/2014/chart" uri="{C3380CC4-5D6E-409C-BE32-E72D297353CC}">
                <c16:uniqueId val="{00000006-0A62-4738-94F9-345BB0F11EB1}"/>
              </c:ext>
            </c:extLst>
          </c:dPt>
          <c:dPt>
            <c:idx val="28"/>
            <c:bubble3D val="0"/>
            <c:extLst>
              <c:ext xmlns:c16="http://schemas.microsoft.com/office/drawing/2014/chart" uri="{C3380CC4-5D6E-409C-BE32-E72D297353CC}">
                <c16:uniqueId val="{00000007-0A62-4738-94F9-345BB0F11EB1}"/>
              </c:ext>
            </c:extLst>
          </c:dPt>
          <c:dPt>
            <c:idx val="29"/>
            <c:bubble3D val="0"/>
            <c:extLst>
              <c:ext xmlns:c16="http://schemas.microsoft.com/office/drawing/2014/chart" uri="{C3380CC4-5D6E-409C-BE32-E72D297353CC}">
                <c16:uniqueId val="{00000008-0A62-4738-94F9-345BB0F11EB1}"/>
              </c:ext>
            </c:extLst>
          </c:dPt>
          <c:dPt>
            <c:idx val="30"/>
            <c:bubble3D val="0"/>
            <c:extLst>
              <c:ext xmlns:c16="http://schemas.microsoft.com/office/drawing/2014/chart" uri="{C3380CC4-5D6E-409C-BE32-E72D297353CC}">
                <c16:uniqueId val="{00000009-0A62-4738-94F9-345BB0F11EB1}"/>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0A62-4738-94F9-345BB0F11EB1}"/>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0A62-4738-94F9-345BB0F11EB1}"/>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0A62-4738-94F9-345BB0F11EB1}"/>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0A62-4738-94F9-345BB0F11EB1}"/>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F-0A62-4738-94F9-345BB0F11EB1}"/>
              </c:ext>
            </c:extLst>
          </c:dPt>
          <c:dPt>
            <c:idx val="36"/>
            <c:marker>
              <c:spPr>
                <a:noFill/>
                <a:ln w="2222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0-0A62-4738-94F9-345BB0F11EB1}"/>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0A62-4738-94F9-345BB0F11EB1}"/>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0A62-4738-94F9-345BB0F11EB1}"/>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0A62-4738-94F9-345BB0F11EB1}"/>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0A62-4738-94F9-345BB0F11EB1}"/>
              </c:ext>
            </c:extLst>
          </c:dPt>
          <c:dPt>
            <c:idx val="41"/>
            <c:marker>
              <c:spPr>
                <a:noFill/>
                <a:ln w="19050" cap="rnd" cmpd="sng" algn="ctr">
                  <a:solidFill>
                    <a:srgbClr val="0C2148">
                      <a:alpha val="95000"/>
                    </a:srgbClr>
                  </a:solidFill>
                  <a:prstDash val="solid"/>
                  <a:round/>
                  <a:headEnd type="none" w="med" len="med"/>
                  <a:tailEnd type="none" w="med" len="med"/>
                </a:ln>
              </c:spPr>
            </c:marker>
            <c:bubble3D val="0"/>
            <c:extLst>
              <c:ext xmlns:c16="http://schemas.microsoft.com/office/drawing/2014/chart" uri="{C3380CC4-5D6E-409C-BE32-E72D297353CC}">
                <c16:uniqueId val="{00000015-0A62-4738-94F9-345BB0F11EB1}"/>
              </c:ext>
            </c:extLst>
          </c:dPt>
          <c:cat>
            <c:strRef>
              <c:f>'9_ábra_chart'!$F$10:$AP$10</c:f>
              <c:strCache>
                <c:ptCount val="37"/>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III.</c:v>
                </c:pt>
                <c:pt idx="35">
                  <c:v>IV.</c:v>
                </c:pt>
                <c:pt idx="36">
                  <c:v>2022. I. félév (e.)</c:v>
                </c:pt>
              </c:strCache>
            </c:strRef>
          </c:cat>
          <c:val>
            <c:numRef>
              <c:f>'9_ábra_chart'!$F$11:$AP$11</c:f>
              <c:numCache>
                <c:formatCode>0.0</c:formatCode>
                <c:ptCount val="37"/>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0</c:v>
                </c:pt>
                <c:pt idx="35">
                  <c:v>-3.0918611770696414</c:v>
                </c:pt>
                <c:pt idx="36">
                  <c:v>1.0219557167964874</c:v>
                </c:pt>
              </c:numCache>
            </c:numRef>
          </c:val>
          <c:smooth val="0"/>
          <c:extLst>
            <c:ext xmlns:c16="http://schemas.microsoft.com/office/drawing/2014/chart" uri="{C3380CC4-5D6E-409C-BE32-E72D297353CC}">
              <c16:uniqueId val="{00000016-0A62-4738-94F9-345BB0F11EB1}"/>
            </c:ext>
          </c:extLst>
        </c:ser>
        <c:ser>
          <c:idx val="2"/>
          <c:order val="1"/>
          <c:tx>
            <c:strRef>
              <c:f>'9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0A62-4738-94F9-345BB0F11EB1}"/>
              </c:ext>
            </c:extLst>
          </c:dPt>
          <c:dPt>
            <c:idx val="22"/>
            <c:bubble3D val="0"/>
            <c:extLst>
              <c:ext xmlns:c16="http://schemas.microsoft.com/office/drawing/2014/chart" uri="{C3380CC4-5D6E-409C-BE32-E72D297353CC}">
                <c16:uniqueId val="{00000018-0A62-4738-94F9-345BB0F11EB1}"/>
              </c:ext>
            </c:extLst>
          </c:dPt>
          <c:dPt>
            <c:idx val="23"/>
            <c:bubble3D val="0"/>
            <c:extLst>
              <c:ext xmlns:c16="http://schemas.microsoft.com/office/drawing/2014/chart" uri="{C3380CC4-5D6E-409C-BE32-E72D297353CC}">
                <c16:uniqueId val="{00000019-0A62-4738-94F9-345BB0F11EB1}"/>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0A62-4738-94F9-345BB0F11EB1}"/>
              </c:ext>
            </c:extLst>
          </c:dPt>
          <c:dPt>
            <c:idx val="25"/>
            <c:bubble3D val="0"/>
            <c:extLst>
              <c:ext xmlns:c16="http://schemas.microsoft.com/office/drawing/2014/chart" uri="{C3380CC4-5D6E-409C-BE32-E72D297353CC}">
                <c16:uniqueId val="{0000001B-0A62-4738-94F9-345BB0F11EB1}"/>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0A62-4738-94F9-345BB0F11EB1}"/>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D-0A62-4738-94F9-345BB0F11EB1}"/>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E-0A62-4738-94F9-345BB0F11EB1}"/>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F-0A62-4738-94F9-345BB0F11EB1}"/>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20-0A62-4738-94F9-345BB0F11EB1}"/>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0A62-4738-94F9-345BB0F11EB1}"/>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0A62-4738-94F9-345BB0F11EB1}"/>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0A62-4738-94F9-345BB0F11EB1}"/>
              </c:ext>
            </c:extLst>
          </c:dPt>
          <c:dPt>
            <c:idx val="34"/>
            <c:marker>
              <c:spPr>
                <a:solidFill>
                  <a:schemeClr val="accent1"/>
                </a:solidFill>
                <a:ln w="22225">
                  <a:solidFill>
                    <a:schemeClr val="accent1"/>
                  </a:solidFill>
                  <a:prstDash val="solid"/>
                </a:ln>
              </c:spPr>
            </c:marker>
            <c:bubble3D val="0"/>
            <c:extLst>
              <c:ext xmlns:c16="http://schemas.microsoft.com/office/drawing/2014/chart" uri="{C3380CC4-5D6E-409C-BE32-E72D297353CC}">
                <c16:uniqueId val="{00000025-0A62-4738-94F9-345BB0F11EB1}"/>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6-0A62-4738-94F9-345BB0F11EB1}"/>
              </c:ext>
            </c:extLst>
          </c:dPt>
          <c:dPt>
            <c:idx val="36"/>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7-0A62-4738-94F9-345BB0F11EB1}"/>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0A62-4738-94F9-345BB0F11EB1}"/>
              </c:ext>
            </c:extLst>
          </c:dPt>
          <c:dPt>
            <c:idx val="38"/>
            <c:marker>
              <c:spPr>
                <a:solidFill>
                  <a:schemeClr val="accent1"/>
                </a:solidFill>
                <a:ln w="9525">
                  <a:solidFill>
                    <a:schemeClr val="accent1">
                      <a:alpha val="95000"/>
                    </a:schemeClr>
                  </a:solidFill>
                  <a:prstDash val="solid"/>
                </a:ln>
              </c:spPr>
            </c:marker>
            <c:bubble3D val="0"/>
            <c:extLst>
              <c:ext xmlns:c16="http://schemas.microsoft.com/office/drawing/2014/chart" uri="{C3380CC4-5D6E-409C-BE32-E72D297353CC}">
                <c16:uniqueId val="{00000029-0A62-4738-94F9-345BB0F11EB1}"/>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0A62-4738-94F9-345BB0F11EB1}"/>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0A62-4738-94F9-345BB0F11EB1}"/>
              </c:ext>
            </c:extLst>
          </c:dPt>
          <c:dPt>
            <c:idx val="41"/>
            <c:marker>
              <c:spPr>
                <a:noFill/>
                <a:ln w="19050">
                  <a:solidFill>
                    <a:schemeClr val="accent1"/>
                  </a:solidFill>
                  <a:prstDash val="solid"/>
                </a:ln>
              </c:spPr>
            </c:marker>
            <c:bubble3D val="0"/>
            <c:extLst>
              <c:ext xmlns:c16="http://schemas.microsoft.com/office/drawing/2014/chart" uri="{C3380CC4-5D6E-409C-BE32-E72D297353CC}">
                <c16:uniqueId val="{0000002C-0A62-4738-94F9-345BB0F11EB1}"/>
              </c:ext>
            </c:extLst>
          </c:dPt>
          <c:cat>
            <c:strRef>
              <c:f>'9_ábra_chart'!$F$10:$AP$10</c:f>
              <c:strCache>
                <c:ptCount val="37"/>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III.</c:v>
                </c:pt>
                <c:pt idx="35">
                  <c:v>IV.</c:v>
                </c:pt>
                <c:pt idx="36">
                  <c:v>2022. I. félév (e.)</c:v>
                </c:pt>
              </c:strCache>
            </c:strRef>
          </c:cat>
          <c:val>
            <c:numRef>
              <c:f>'9_ábra_chart'!$F$12:$AP$12</c:f>
              <c:numCache>
                <c:formatCode>0.0</c:formatCode>
                <c:ptCount val="37"/>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0</c:v>
                </c:pt>
                <c:pt idx="35">
                  <c:v>-3.0918611770696414</c:v>
                </c:pt>
                <c:pt idx="36">
                  <c:v>-12.394015809355924</c:v>
                </c:pt>
              </c:numCache>
            </c:numRef>
          </c:val>
          <c:smooth val="0"/>
          <c:extLst>
            <c:ext xmlns:c16="http://schemas.microsoft.com/office/drawing/2014/chart" uri="{C3380CC4-5D6E-409C-BE32-E72D297353CC}">
              <c16:uniqueId val="{0000002D-0A62-4738-94F9-345BB0F11EB1}"/>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9_ábra_chart'!$E$13</c:f>
              <c:strCache>
                <c:ptCount val="1"/>
                <c:pt idx="0">
                  <c:v>Üzleti célú ingatlanra nyújtott hitelek </c:v>
                </c:pt>
              </c:strCache>
            </c:strRef>
          </c:tx>
          <c:spPr>
            <a:ln w="25400">
              <a:solidFill>
                <a:srgbClr val="DA0000"/>
              </a:solidFill>
              <a:prstDash val="solid"/>
            </a:ln>
          </c:spPr>
          <c:marker>
            <c:symbol val="square"/>
            <c:size val="8"/>
            <c:spPr>
              <a:solidFill>
                <a:schemeClr val="accent3"/>
              </a:solidFill>
              <a:ln>
                <a:solidFill>
                  <a:schemeClr val="accent3"/>
                </a:solidFill>
                <a:prstDash val="solid"/>
              </a:ln>
            </c:spPr>
          </c:marker>
          <c:dPt>
            <c:idx val="0"/>
            <c:marker>
              <c:spPr>
                <a:solidFill>
                  <a:schemeClr val="accent3"/>
                </a:solidFill>
                <a:ln>
                  <a:noFill/>
                  <a:prstDash val="solid"/>
                </a:ln>
              </c:spPr>
            </c:marker>
            <c:bubble3D val="0"/>
            <c:extLst>
              <c:ext xmlns:c16="http://schemas.microsoft.com/office/drawing/2014/chart" uri="{C3380CC4-5D6E-409C-BE32-E72D297353CC}">
                <c16:uniqueId val="{00000057-9E53-4536-A742-360D00433A2C}"/>
              </c:ext>
            </c:extLst>
          </c:dPt>
          <c:dPt>
            <c:idx val="1"/>
            <c:marker>
              <c:spPr>
                <a:solidFill>
                  <a:schemeClr val="accent3"/>
                </a:solidFill>
                <a:ln>
                  <a:noFill/>
                  <a:prstDash val="solid"/>
                </a:ln>
              </c:spPr>
            </c:marker>
            <c:bubble3D val="0"/>
            <c:extLst>
              <c:ext xmlns:c16="http://schemas.microsoft.com/office/drawing/2014/chart" uri="{C3380CC4-5D6E-409C-BE32-E72D297353CC}">
                <c16:uniqueId val="{00000056-9E53-4536-A742-360D00433A2C}"/>
              </c:ext>
            </c:extLst>
          </c:dPt>
          <c:dPt>
            <c:idx val="2"/>
            <c:marker>
              <c:spPr>
                <a:solidFill>
                  <a:schemeClr val="accent3"/>
                </a:solidFill>
                <a:ln>
                  <a:noFill/>
                  <a:prstDash val="solid"/>
                </a:ln>
              </c:spPr>
            </c:marker>
            <c:bubble3D val="0"/>
            <c:extLst>
              <c:ext xmlns:c16="http://schemas.microsoft.com/office/drawing/2014/chart" uri="{C3380CC4-5D6E-409C-BE32-E72D297353CC}">
                <c16:uniqueId val="{00000055-9E53-4536-A742-360D00433A2C}"/>
              </c:ext>
            </c:extLst>
          </c:dPt>
          <c:dPt>
            <c:idx val="3"/>
            <c:marker>
              <c:spPr>
                <a:solidFill>
                  <a:schemeClr val="accent3"/>
                </a:solidFill>
                <a:ln>
                  <a:noFill/>
                  <a:prstDash val="solid"/>
                </a:ln>
              </c:spPr>
            </c:marker>
            <c:bubble3D val="0"/>
            <c:extLst>
              <c:ext xmlns:c16="http://schemas.microsoft.com/office/drawing/2014/chart" uri="{C3380CC4-5D6E-409C-BE32-E72D297353CC}">
                <c16:uniqueId val="{00000054-9E53-4536-A742-360D00433A2C}"/>
              </c:ext>
            </c:extLst>
          </c:dPt>
          <c:dPt>
            <c:idx val="4"/>
            <c:marker>
              <c:spPr>
                <a:solidFill>
                  <a:schemeClr val="accent3"/>
                </a:solidFill>
                <a:ln>
                  <a:noFill/>
                  <a:prstDash val="solid"/>
                </a:ln>
              </c:spPr>
            </c:marker>
            <c:bubble3D val="0"/>
            <c:extLst>
              <c:ext xmlns:c16="http://schemas.microsoft.com/office/drawing/2014/chart" uri="{C3380CC4-5D6E-409C-BE32-E72D297353CC}">
                <c16:uniqueId val="{00000053-9E53-4536-A742-360D00433A2C}"/>
              </c:ext>
            </c:extLst>
          </c:dPt>
          <c:dPt>
            <c:idx val="5"/>
            <c:marker>
              <c:spPr>
                <a:solidFill>
                  <a:schemeClr val="accent3"/>
                </a:solidFill>
                <a:ln>
                  <a:noFill/>
                  <a:prstDash val="solid"/>
                </a:ln>
              </c:spPr>
            </c:marker>
            <c:bubble3D val="0"/>
            <c:extLst>
              <c:ext xmlns:c16="http://schemas.microsoft.com/office/drawing/2014/chart" uri="{C3380CC4-5D6E-409C-BE32-E72D297353CC}">
                <c16:uniqueId val="{00000052-9E53-4536-A742-360D00433A2C}"/>
              </c:ext>
            </c:extLst>
          </c:dPt>
          <c:dPt>
            <c:idx val="6"/>
            <c:marker>
              <c:spPr>
                <a:solidFill>
                  <a:schemeClr val="accent3"/>
                </a:solidFill>
                <a:ln>
                  <a:noFill/>
                  <a:prstDash val="solid"/>
                </a:ln>
              </c:spPr>
            </c:marker>
            <c:bubble3D val="0"/>
            <c:extLst>
              <c:ext xmlns:c16="http://schemas.microsoft.com/office/drawing/2014/chart" uri="{C3380CC4-5D6E-409C-BE32-E72D297353CC}">
                <c16:uniqueId val="{00000051-9E53-4536-A742-360D00433A2C}"/>
              </c:ext>
            </c:extLst>
          </c:dPt>
          <c:dPt>
            <c:idx val="7"/>
            <c:marker>
              <c:spPr>
                <a:solidFill>
                  <a:schemeClr val="accent3"/>
                </a:solidFill>
                <a:ln>
                  <a:noFill/>
                  <a:prstDash val="solid"/>
                </a:ln>
              </c:spPr>
            </c:marker>
            <c:bubble3D val="0"/>
            <c:extLst>
              <c:ext xmlns:c16="http://schemas.microsoft.com/office/drawing/2014/chart" uri="{C3380CC4-5D6E-409C-BE32-E72D297353CC}">
                <c16:uniqueId val="{00000050-9E53-4536-A742-360D00433A2C}"/>
              </c:ext>
            </c:extLst>
          </c:dPt>
          <c:dPt>
            <c:idx val="8"/>
            <c:marker>
              <c:spPr>
                <a:solidFill>
                  <a:schemeClr val="accent3"/>
                </a:solidFill>
                <a:ln>
                  <a:noFill/>
                  <a:prstDash val="solid"/>
                </a:ln>
              </c:spPr>
            </c:marker>
            <c:bubble3D val="0"/>
            <c:extLst>
              <c:ext xmlns:c16="http://schemas.microsoft.com/office/drawing/2014/chart" uri="{C3380CC4-5D6E-409C-BE32-E72D297353CC}">
                <c16:uniqueId val="{0000004F-9E53-4536-A742-360D00433A2C}"/>
              </c:ext>
            </c:extLst>
          </c:dPt>
          <c:dPt>
            <c:idx val="9"/>
            <c:marker>
              <c:spPr>
                <a:solidFill>
                  <a:schemeClr val="accent3"/>
                </a:solidFill>
                <a:ln>
                  <a:noFill/>
                  <a:prstDash val="solid"/>
                </a:ln>
              </c:spPr>
            </c:marker>
            <c:bubble3D val="0"/>
            <c:extLst>
              <c:ext xmlns:c16="http://schemas.microsoft.com/office/drawing/2014/chart" uri="{C3380CC4-5D6E-409C-BE32-E72D297353CC}">
                <c16:uniqueId val="{0000004E-9E53-4536-A742-360D00433A2C}"/>
              </c:ext>
            </c:extLst>
          </c:dPt>
          <c:dPt>
            <c:idx val="10"/>
            <c:marker>
              <c:spPr>
                <a:solidFill>
                  <a:schemeClr val="accent3"/>
                </a:solidFill>
                <a:ln>
                  <a:noFill/>
                  <a:prstDash val="solid"/>
                </a:ln>
              </c:spPr>
            </c:marker>
            <c:bubble3D val="0"/>
            <c:extLst>
              <c:ext xmlns:c16="http://schemas.microsoft.com/office/drawing/2014/chart" uri="{C3380CC4-5D6E-409C-BE32-E72D297353CC}">
                <c16:uniqueId val="{0000004D-9E53-4536-A742-360D00433A2C}"/>
              </c:ext>
            </c:extLst>
          </c:dPt>
          <c:dPt>
            <c:idx val="11"/>
            <c:marker>
              <c:spPr>
                <a:solidFill>
                  <a:schemeClr val="accent3"/>
                </a:solidFill>
                <a:ln>
                  <a:noFill/>
                  <a:prstDash val="solid"/>
                </a:ln>
              </c:spPr>
            </c:marker>
            <c:bubble3D val="0"/>
            <c:extLst>
              <c:ext xmlns:c16="http://schemas.microsoft.com/office/drawing/2014/chart" uri="{C3380CC4-5D6E-409C-BE32-E72D297353CC}">
                <c16:uniqueId val="{0000004C-9E53-4536-A742-360D00433A2C}"/>
              </c:ext>
            </c:extLst>
          </c:dPt>
          <c:dPt>
            <c:idx val="12"/>
            <c:marker>
              <c:spPr>
                <a:solidFill>
                  <a:schemeClr val="accent3"/>
                </a:solidFill>
                <a:ln>
                  <a:noFill/>
                  <a:prstDash val="solid"/>
                </a:ln>
              </c:spPr>
            </c:marker>
            <c:bubble3D val="0"/>
            <c:extLst>
              <c:ext xmlns:c16="http://schemas.microsoft.com/office/drawing/2014/chart" uri="{C3380CC4-5D6E-409C-BE32-E72D297353CC}">
                <c16:uniqueId val="{0000004B-9E53-4536-A742-360D00433A2C}"/>
              </c:ext>
            </c:extLst>
          </c:dPt>
          <c:dPt>
            <c:idx val="13"/>
            <c:marker>
              <c:spPr>
                <a:solidFill>
                  <a:schemeClr val="accent3"/>
                </a:solidFill>
                <a:ln>
                  <a:noFill/>
                  <a:prstDash val="solid"/>
                </a:ln>
              </c:spPr>
            </c:marker>
            <c:bubble3D val="0"/>
            <c:extLst>
              <c:ext xmlns:c16="http://schemas.microsoft.com/office/drawing/2014/chart" uri="{C3380CC4-5D6E-409C-BE32-E72D297353CC}">
                <c16:uniqueId val="{0000004A-9E53-4536-A742-360D00433A2C}"/>
              </c:ext>
            </c:extLst>
          </c:dPt>
          <c:dPt>
            <c:idx val="14"/>
            <c:marker>
              <c:spPr>
                <a:solidFill>
                  <a:schemeClr val="accent3"/>
                </a:solidFill>
                <a:ln>
                  <a:noFill/>
                  <a:prstDash val="solid"/>
                </a:ln>
              </c:spPr>
            </c:marker>
            <c:bubble3D val="0"/>
            <c:extLst>
              <c:ext xmlns:c16="http://schemas.microsoft.com/office/drawing/2014/chart" uri="{C3380CC4-5D6E-409C-BE32-E72D297353CC}">
                <c16:uniqueId val="{00000049-9E53-4536-A742-360D00433A2C}"/>
              </c:ext>
            </c:extLst>
          </c:dPt>
          <c:dPt>
            <c:idx val="15"/>
            <c:marker>
              <c:spPr>
                <a:solidFill>
                  <a:schemeClr val="accent3"/>
                </a:solidFill>
                <a:ln>
                  <a:noFill/>
                  <a:prstDash val="solid"/>
                </a:ln>
              </c:spPr>
            </c:marker>
            <c:bubble3D val="0"/>
            <c:extLst>
              <c:ext xmlns:c16="http://schemas.microsoft.com/office/drawing/2014/chart" uri="{C3380CC4-5D6E-409C-BE32-E72D297353CC}">
                <c16:uniqueId val="{00000048-9E53-4536-A742-360D00433A2C}"/>
              </c:ext>
            </c:extLst>
          </c:dPt>
          <c:dPt>
            <c:idx val="16"/>
            <c:marker>
              <c:spPr>
                <a:solidFill>
                  <a:schemeClr val="accent3"/>
                </a:solidFill>
                <a:ln>
                  <a:noFill/>
                  <a:prstDash val="solid"/>
                </a:ln>
              </c:spPr>
            </c:marker>
            <c:bubble3D val="0"/>
            <c:extLst>
              <c:ext xmlns:c16="http://schemas.microsoft.com/office/drawing/2014/chart" uri="{C3380CC4-5D6E-409C-BE32-E72D297353CC}">
                <c16:uniqueId val="{00000047-9E53-4536-A742-360D00433A2C}"/>
              </c:ext>
            </c:extLst>
          </c:dPt>
          <c:dPt>
            <c:idx val="17"/>
            <c:marker>
              <c:spPr>
                <a:solidFill>
                  <a:schemeClr val="accent3"/>
                </a:solidFill>
                <a:ln>
                  <a:noFill/>
                  <a:prstDash val="solid"/>
                </a:ln>
              </c:spPr>
            </c:marker>
            <c:bubble3D val="0"/>
            <c:extLst>
              <c:ext xmlns:c16="http://schemas.microsoft.com/office/drawing/2014/chart" uri="{C3380CC4-5D6E-409C-BE32-E72D297353CC}">
                <c16:uniqueId val="{00000046-9E53-4536-A742-360D00433A2C}"/>
              </c:ext>
            </c:extLst>
          </c:dPt>
          <c:dPt>
            <c:idx val="18"/>
            <c:marker>
              <c:spPr>
                <a:solidFill>
                  <a:schemeClr val="accent3"/>
                </a:solidFill>
                <a:ln>
                  <a:noFill/>
                  <a:prstDash val="solid"/>
                </a:ln>
              </c:spPr>
            </c:marker>
            <c:bubble3D val="0"/>
            <c:extLst>
              <c:ext xmlns:c16="http://schemas.microsoft.com/office/drawing/2014/chart" uri="{C3380CC4-5D6E-409C-BE32-E72D297353CC}">
                <c16:uniqueId val="{00000045-9E53-4536-A742-360D00433A2C}"/>
              </c:ext>
            </c:extLst>
          </c:dPt>
          <c:dPt>
            <c:idx val="19"/>
            <c:marker>
              <c:spPr>
                <a:solidFill>
                  <a:schemeClr val="accent3"/>
                </a:solidFill>
                <a:ln>
                  <a:noFill/>
                  <a:prstDash val="solid"/>
                </a:ln>
              </c:spPr>
            </c:marker>
            <c:bubble3D val="0"/>
            <c:extLst>
              <c:ext xmlns:c16="http://schemas.microsoft.com/office/drawing/2014/chart" uri="{C3380CC4-5D6E-409C-BE32-E72D297353CC}">
                <c16:uniqueId val="{00000044-9E53-4536-A742-360D00433A2C}"/>
              </c:ext>
            </c:extLst>
          </c:dPt>
          <c:dPt>
            <c:idx val="20"/>
            <c:marker>
              <c:spPr>
                <a:solidFill>
                  <a:schemeClr val="accent3"/>
                </a:solidFill>
                <a:ln>
                  <a:noFill/>
                  <a:prstDash val="solid"/>
                </a:ln>
              </c:spPr>
            </c:marker>
            <c:bubble3D val="0"/>
            <c:extLst>
              <c:ext xmlns:c16="http://schemas.microsoft.com/office/drawing/2014/chart" uri="{C3380CC4-5D6E-409C-BE32-E72D297353CC}">
                <c16:uniqueId val="{00000043-9E53-4536-A742-360D00433A2C}"/>
              </c:ext>
            </c:extLst>
          </c:dPt>
          <c:dPt>
            <c:idx val="21"/>
            <c:marker>
              <c:spPr>
                <a:solidFill>
                  <a:schemeClr val="accent3"/>
                </a:solidFill>
                <a:ln>
                  <a:noFill/>
                  <a:prstDash val="solid"/>
                </a:ln>
              </c:spPr>
            </c:marker>
            <c:bubble3D val="0"/>
            <c:extLst>
              <c:ext xmlns:c16="http://schemas.microsoft.com/office/drawing/2014/chart" uri="{C3380CC4-5D6E-409C-BE32-E72D297353CC}">
                <c16:uniqueId val="{0000002E-0A62-4738-94F9-345BB0F11EB1}"/>
              </c:ext>
            </c:extLst>
          </c:dPt>
          <c:dPt>
            <c:idx val="22"/>
            <c:marker>
              <c:spPr>
                <a:solidFill>
                  <a:schemeClr val="accent3"/>
                </a:solidFill>
                <a:ln>
                  <a:noFill/>
                  <a:prstDash val="solid"/>
                </a:ln>
              </c:spPr>
            </c:marker>
            <c:bubble3D val="0"/>
            <c:extLst>
              <c:ext xmlns:c16="http://schemas.microsoft.com/office/drawing/2014/chart" uri="{C3380CC4-5D6E-409C-BE32-E72D297353CC}">
                <c16:uniqueId val="{0000002F-0A62-4738-94F9-345BB0F11EB1}"/>
              </c:ext>
            </c:extLst>
          </c:dPt>
          <c:dPt>
            <c:idx val="23"/>
            <c:marker>
              <c:spPr>
                <a:solidFill>
                  <a:schemeClr val="accent3"/>
                </a:solidFill>
                <a:ln>
                  <a:noFill/>
                  <a:prstDash val="solid"/>
                </a:ln>
              </c:spPr>
            </c:marker>
            <c:bubble3D val="0"/>
            <c:extLst>
              <c:ext xmlns:c16="http://schemas.microsoft.com/office/drawing/2014/chart" uri="{C3380CC4-5D6E-409C-BE32-E72D297353CC}">
                <c16:uniqueId val="{00000030-0A62-4738-94F9-345BB0F11EB1}"/>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31-0A62-4738-94F9-345BB0F11EB1}"/>
              </c:ext>
            </c:extLst>
          </c:dPt>
          <c:dPt>
            <c:idx val="25"/>
            <c:bubble3D val="0"/>
            <c:extLst>
              <c:ext xmlns:c16="http://schemas.microsoft.com/office/drawing/2014/chart" uri="{C3380CC4-5D6E-409C-BE32-E72D297353CC}">
                <c16:uniqueId val="{00000032-0A62-4738-94F9-345BB0F11EB1}"/>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33-0A62-4738-94F9-345BB0F11EB1}"/>
              </c:ext>
            </c:extLst>
          </c:dPt>
          <c:dPt>
            <c:idx val="27"/>
            <c:marker>
              <c:spPr>
                <a:solidFill>
                  <a:schemeClr val="accent3"/>
                </a:solidFill>
                <a:ln w="25400">
                  <a:noFill/>
                  <a:prstDash val="solid"/>
                </a:ln>
              </c:spPr>
            </c:marker>
            <c:bubble3D val="0"/>
            <c:extLst>
              <c:ext xmlns:c16="http://schemas.microsoft.com/office/drawing/2014/chart" uri="{C3380CC4-5D6E-409C-BE32-E72D297353CC}">
                <c16:uniqueId val="{00000034-0A62-4738-94F9-345BB0F11EB1}"/>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35-0A62-4738-94F9-345BB0F11EB1}"/>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6-0A62-4738-94F9-345BB0F11EB1}"/>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7-0A62-4738-94F9-345BB0F11EB1}"/>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8-0A62-4738-94F9-345BB0F11EB1}"/>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9-0A62-4738-94F9-345BB0F11EB1}"/>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A-0A62-4738-94F9-345BB0F11EB1}"/>
              </c:ext>
            </c:extLst>
          </c:dPt>
          <c:dPt>
            <c:idx val="34"/>
            <c:marker>
              <c:spPr>
                <a:solidFill>
                  <a:schemeClr val="accent3"/>
                </a:solidFill>
                <a:ln>
                  <a:noFill/>
                </a:ln>
              </c:spPr>
            </c:marker>
            <c:bubble3D val="0"/>
            <c:spPr>
              <a:ln w="25400">
                <a:noFill/>
                <a:prstDash val="sysDot"/>
              </a:ln>
            </c:spPr>
            <c:extLst>
              <c:ext xmlns:c16="http://schemas.microsoft.com/office/drawing/2014/chart" uri="{C3380CC4-5D6E-409C-BE32-E72D297353CC}">
                <c16:uniqueId val="{0000003C-0A62-4738-94F9-345BB0F11EB1}"/>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3D-0A62-4738-94F9-345BB0F11EB1}"/>
              </c:ext>
            </c:extLst>
          </c:dPt>
          <c:dPt>
            <c:idx val="36"/>
            <c:marker>
              <c:spPr>
                <a:noFill/>
                <a:ln w="22225">
                  <a:solidFill>
                    <a:schemeClr val="accent3"/>
                  </a:solidFill>
                  <a:prstDash val="solid"/>
                </a:ln>
              </c:spPr>
            </c:marker>
            <c:bubble3D val="0"/>
            <c:spPr>
              <a:ln w="25400">
                <a:solidFill>
                  <a:srgbClr val="DA0000"/>
                </a:solidFill>
                <a:prstDash val="sysDot"/>
              </a:ln>
            </c:spPr>
            <c:extLst>
              <c:ext xmlns:c16="http://schemas.microsoft.com/office/drawing/2014/chart" uri="{C3380CC4-5D6E-409C-BE32-E72D297353CC}">
                <c16:uniqueId val="{0000003E-0A62-4738-94F9-345BB0F11EB1}"/>
              </c:ext>
            </c:extLst>
          </c:dPt>
          <c:dPt>
            <c:idx val="37"/>
            <c:marker>
              <c:spPr>
                <a:solidFill>
                  <a:schemeClr val="accent3"/>
                </a:solidFill>
                <a:ln w="22225">
                  <a:solidFill>
                    <a:schemeClr val="accent3"/>
                  </a:solidFill>
                  <a:prstDash val="solid"/>
                </a:ln>
              </c:spPr>
            </c:marker>
            <c:bubble3D val="0"/>
            <c:extLst>
              <c:ext xmlns:c16="http://schemas.microsoft.com/office/drawing/2014/chart" uri="{C3380CC4-5D6E-409C-BE32-E72D297353CC}">
                <c16:uniqueId val="{0000003F-0A62-4738-94F9-345BB0F11EB1}"/>
              </c:ext>
            </c:extLst>
          </c:dPt>
          <c:dPt>
            <c:idx val="38"/>
            <c:marker>
              <c:spPr>
                <a:solidFill>
                  <a:schemeClr val="accent3"/>
                </a:solidFill>
                <a:ln w="9525">
                  <a:solidFill>
                    <a:schemeClr val="accent3"/>
                  </a:solidFill>
                  <a:prstDash val="solid"/>
                </a:ln>
              </c:spPr>
            </c:marker>
            <c:bubble3D val="0"/>
            <c:extLst>
              <c:ext xmlns:c16="http://schemas.microsoft.com/office/drawing/2014/chart" uri="{C3380CC4-5D6E-409C-BE32-E72D297353CC}">
                <c16:uniqueId val="{00000040-0A62-4738-94F9-345BB0F11EB1}"/>
              </c:ext>
            </c:extLst>
          </c:dPt>
          <c:dPt>
            <c:idx val="39"/>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41-0A62-4738-94F9-345BB0F11EB1}"/>
              </c:ext>
            </c:extLst>
          </c:dPt>
          <c:dPt>
            <c:idx val="40"/>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42-0A62-4738-94F9-345BB0F11EB1}"/>
              </c:ext>
            </c:extLst>
          </c:dPt>
          <c:dPt>
            <c:idx val="41"/>
            <c:marker>
              <c:spPr>
                <a:noFill/>
                <a:ln w="19050">
                  <a:solidFill>
                    <a:schemeClr val="accent3"/>
                  </a:solidFill>
                  <a:prstDash val="solid"/>
                </a:ln>
              </c:spPr>
            </c:marker>
            <c:bubble3D val="0"/>
            <c:extLst>
              <c:ext xmlns:c16="http://schemas.microsoft.com/office/drawing/2014/chart" uri="{C3380CC4-5D6E-409C-BE32-E72D297353CC}">
                <c16:uniqueId val="{00000043-0A62-4738-94F9-345BB0F11EB1}"/>
              </c:ext>
            </c:extLst>
          </c:dPt>
          <c:cat>
            <c:strRef>
              <c:f>'9_ábra_chart'!$F$10:$AP$10</c:f>
              <c:strCache>
                <c:ptCount val="37"/>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III.</c:v>
                </c:pt>
                <c:pt idx="35">
                  <c:v>IV.</c:v>
                </c:pt>
                <c:pt idx="36">
                  <c:v>2022. I. félév (e.)</c:v>
                </c:pt>
              </c:strCache>
            </c:strRef>
          </c:cat>
          <c:val>
            <c:numRef>
              <c:f>'9_ábra_chart'!$F$13:$AP$13</c:f>
              <c:numCache>
                <c:formatCode>0.0</c:formatCode>
                <c:ptCount val="37"/>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0</c:v>
                </c:pt>
                <c:pt idx="35">
                  <c:v>14.272754325980747</c:v>
                </c:pt>
                <c:pt idx="36">
                  <c:v>0</c:v>
                </c:pt>
              </c:numCache>
            </c:numRef>
          </c:val>
          <c:smooth val="0"/>
          <c:extLst>
            <c:ext xmlns:c16="http://schemas.microsoft.com/office/drawing/2014/chart" uri="{C3380CC4-5D6E-409C-BE32-E72D297353CC}">
              <c16:uniqueId val="{00000044-0A62-4738-94F9-345BB0F11EB1}"/>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458828720939659"/>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9161448620815"/>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41454229305246"/>
          <c:y val="5.056029759056601E-2"/>
          <c:w val="0.82026058676049463"/>
          <c:h val="0.57764539954003113"/>
        </c:manualLayout>
      </c:layout>
      <c:lineChart>
        <c:grouping val="standard"/>
        <c:varyColors val="0"/>
        <c:ser>
          <c:idx val="1"/>
          <c:order val="0"/>
          <c:tx>
            <c:strRef>
              <c:f>'9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2FFB-4584-AC3B-60DB7AA35D29}"/>
              </c:ext>
            </c:extLst>
          </c:dPt>
          <c:dPt>
            <c:idx val="22"/>
            <c:bubble3D val="0"/>
            <c:extLst>
              <c:ext xmlns:c16="http://schemas.microsoft.com/office/drawing/2014/chart" uri="{C3380CC4-5D6E-409C-BE32-E72D297353CC}">
                <c16:uniqueId val="{00000001-2FFB-4584-AC3B-60DB7AA35D29}"/>
              </c:ext>
            </c:extLst>
          </c:dPt>
          <c:dPt>
            <c:idx val="23"/>
            <c:bubble3D val="0"/>
            <c:extLst>
              <c:ext xmlns:c16="http://schemas.microsoft.com/office/drawing/2014/chart" uri="{C3380CC4-5D6E-409C-BE32-E72D297353CC}">
                <c16:uniqueId val="{00000002-2FFB-4584-AC3B-60DB7AA35D29}"/>
              </c:ext>
            </c:extLst>
          </c:dPt>
          <c:dPt>
            <c:idx val="24"/>
            <c:bubble3D val="0"/>
            <c:extLst>
              <c:ext xmlns:c16="http://schemas.microsoft.com/office/drawing/2014/chart" uri="{C3380CC4-5D6E-409C-BE32-E72D297353CC}">
                <c16:uniqueId val="{00000003-2FFB-4584-AC3B-60DB7AA35D29}"/>
              </c:ext>
            </c:extLst>
          </c:dPt>
          <c:dPt>
            <c:idx val="25"/>
            <c:bubble3D val="0"/>
            <c:extLst>
              <c:ext xmlns:c16="http://schemas.microsoft.com/office/drawing/2014/chart" uri="{C3380CC4-5D6E-409C-BE32-E72D297353CC}">
                <c16:uniqueId val="{00000004-2FFB-4584-AC3B-60DB7AA35D29}"/>
              </c:ext>
            </c:extLst>
          </c:dPt>
          <c:dPt>
            <c:idx val="26"/>
            <c:bubble3D val="0"/>
            <c:extLst>
              <c:ext xmlns:c16="http://schemas.microsoft.com/office/drawing/2014/chart" uri="{C3380CC4-5D6E-409C-BE32-E72D297353CC}">
                <c16:uniqueId val="{00000005-2FFB-4584-AC3B-60DB7AA35D29}"/>
              </c:ext>
            </c:extLst>
          </c:dPt>
          <c:dPt>
            <c:idx val="27"/>
            <c:bubble3D val="0"/>
            <c:extLst>
              <c:ext xmlns:c16="http://schemas.microsoft.com/office/drawing/2014/chart" uri="{C3380CC4-5D6E-409C-BE32-E72D297353CC}">
                <c16:uniqueId val="{00000006-2FFB-4584-AC3B-60DB7AA35D29}"/>
              </c:ext>
            </c:extLst>
          </c:dPt>
          <c:dPt>
            <c:idx val="28"/>
            <c:bubble3D val="0"/>
            <c:extLst>
              <c:ext xmlns:c16="http://schemas.microsoft.com/office/drawing/2014/chart" uri="{C3380CC4-5D6E-409C-BE32-E72D297353CC}">
                <c16:uniqueId val="{00000007-2FFB-4584-AC3B-60DB7AA35D29}"/>
              </c:ext>
            </c:extLst>
          </c:dPt>
          <c:dPt>
            <c:idx val="29"/>
            <c:bubble3D val="0"/>
            <c:extLst>
              <c:ext xmlns:c16="http://schemas.microsoft.com/office/drawing/2014/chart" uri="{C3380CC4-5D6E-409C-BE32-E72D297353CC}">
                <c16:uniqueId val="{00000008-2FFB-4584-AC3B-60DB7AA35D29}"/>
              </c:ext>
            </c:extLst>
          </c:dPt>
          <c:dPt>
            <c:idx val="30"/>
            <c:bubble3D val="0"/>
            <c:extLst>
              <c:ext xmlns:c16="http://schemas.microsoft.com/office/drawing/2014/chart" uri="{C3380CC4-5D6E-409C-BE32-E72D297353CC}">
                <c16:uniqueId val="{00000009-2FFB-4584-AC3B-60DB7AA35D29}"/>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2FFB-4584-AC3B-60DB7AA35D29}"/>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2FFB-4584-AC3B-60DB7AA35D29}"/>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2FFB-4584-AC3B-60DB7AA35D29}"/>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2FFB-4584-AC3B-60DB7AA35D29}"/>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E-2FFB-4584-AC3B-60DB7AA35D29}"/>
              </c:ext>
            </c:extLst>
          </c:dPt>
          <c:dPt>
            <c:idx val="36"/>
            <c:marker>
              <c:spPr>
                <a:noFill/>
                <a:ln w="2222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F-2FFB-4584-AC3B-60DB7AA35D29}"/>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2FFB-4584-AC3B-60DB7AA35D29}"/>
              </c:ext>
            </c:extLst>
          </c:dPt>
          <c:dPt>
            <c:idx val="39"/>
            <c:bubble3D val="0"/>
            <c:extLst>
              <c:ext xmlns:c16="http://schemas.microsoft.com/office/drawing/2014/chart" uri="{C3380CC4-5D6E-409C-BE32-E72D297353CC}">
                <c16:uniqueId val="{00000011-2FFB-4584-AC3B-60DB7AA35D29}"/>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2-2FFB-4584-AC3B-60DB7AA35D29}"/>
              </c:ext>
            </c:extLst>
          </c:dPt>
          <c:dPt>
            <c:idx val="42"/>
            <c:marker>
              <c:spPr>
                <a:noFill/>
                <a:ln w="2857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4-2FFB-4584-AC3B-60DB7AA35D29}"/>
              </c:ext>
            </c:extLst>
          </c:dPt>
          <c:cat>
            <c:strRef>
              <c:f>'9_ábra_chart'!$F$9:$AP$9</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c:v>
                </c:pt>
              </c:strCache>
            </c:strRef>
          </c:cat>
          <c:val>
            <c:numRef>
              <c:f>'9_ábra_chart'!$F$11:$AP$11</c:f>
              <c:numCache>
                <c:formatCode>0.0</c:formatCode>
                <c:ptCount val="37"/>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0</c:v>
                </c:pt>
                <c:pt idx="35">
                  <c:v>-3.0918611770696414</c:v>
                </c:pt>
                <c:pt idx="36">
                  <c:v>1.0219557167964874</c:v>
                </c:pt>
              </c:numCache>
            </c:numRef>
          </c:val>
          <c:smooth val="0"/>
          <c:extLst>
            <c:ext xmlns:c16="http://schemas.microsoft.com/office/drawing/2014/chart" uri="{C3380CC4-5D6E-409C-BE32-E72D297353CC}">
              <c16:uniqueId val="{00000015-2FFB-4584-AC3B-60DB7AA35D29}"/>
            </c:ext>
          </c:extLst>
        </c:ser>
        <c:ser>
          <c:idx val="2"/>
          <c:order val="1"/>
          <c:tx>
            <c:strRef>
              <c:f>'9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6-2FFB-4584-AC3B-60DB7AA35D29}"/>
              </c:ext>
            </c:extLst>
          </c:dPt>
          <c:dPt>
            <c:idx val="22"/>
            <c:bubble3D val="0"/>
            <c:extLst>
              <c:ext xmlns:c16="http://schemas.microsoft.com/office/drawing/2014/chart" uri="{C3380CC4-5D6E-409C-BE32-E72D297353CC}">
                <c16:uniqueId val="{00000017-2FFB-4584-AC3B-60DB7AA35D29}"/>
              </c:ext>
            </c:extLst>
          </c:dPt>
          <c:dPt>
            <c:idx val="23"/>
            <c:bubble3D val="0"/>
            <c:extLst>
              <c:ext xmlns:c16="http://schemas.microsoft.com/office/drawing/2014/chart" uri="{C3380CC4-5D6E-409C-BE32-E72D297353CC}">
                <c16:uniqueId val="{00000018-2FFB-4584-AC3B-60DB7AA35D29}"/>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9-2FFB-4584-AC3B-60DB7AA35D29}"/>
              </c:ext>
            </c:extLst>
          </c:dPt>
          <c:dPt>
            <c:idx val="25"/>
            <c:bubble3D val="0"/>
            <c:extLst>
              <c:ext xmlns:c16="http://schemas.microsoft.com/office/drawing/2014/chart" uri="{C3380CC4-5D6E-409C-BE32-E72D297353CC}">
                <c16:uniqueId val="{0000001A-2FFB-4584-AC3B-60DB7AA35D29}"/>
              </c:ext>
            </c:extLst>
          </c:dPt>
          <c:dPt>
            <c:idx val="26"/>
            <c:bubble3D val="0"/>
            <c:extLst>
              <c:ext xmlns:c16="http://schemas.microsoft.com/office/drawing/2014/chart" uri="{C3380CC4-5D6E-409C-BE32-E72D297353CC}">
                <c16:uniqueId val="{0000001B-2FFB-4584-AC3B-60DB7AA35D29}"/>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C-2FFB-4584-AC3B-60DB7AA35D29}"/>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D-2FFB-4584-AC3B-60DB7AA35D29}"/>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E-2FFB-4584-AC3B-60DB7AA35D29}"/>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F-2FFB-4584-AC3B-60DB7AA35D29}"/>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0-2FFB-4584-AC3B-60DB7AA35D29}"/>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1-2FFB-4584-AC3B-60DB7AA35D29}"/>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2-2FFB-4584-AC3B-60DB7AA35D29}"/>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3-2FFB-4584-AC3B-60DB7AA35D29}"/>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4-2FFB-4584-AC3B-60DB7AA35D29}"/>
              </c:ext>
            </c:extLst>
          </c:dPt>
          <c:dPt>
            <c:idx val="36"/>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5-2FFB-4584-AC3B-60DB7AA35D29}"/>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6-2FFB-4584-AC3B-60DB7AA35D29}"/>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7-2FFB-4584-AC3B-60DB7AA35D29}"/>
              </c:ext>
            </c:extLst>
          </c:dPt>
          <c:dPt>
            <c:idx val="40"/>
            <c:marker>
              <c:spPr>
                <a:solidFill>
                  <a:schemeClr val="accent1">
                    <a:alpha val="99000"/>
                  </a:schemeClr>
                </a:solidFill>
                <a:ln w="19050">
                  <a:noFill/>
                  <a:prstDash val="solid"/>
                </a:ln>
              </c:spPr>
            </c:marker>
            <c:bubble3D val="0"/>
            <c:extLst>
              <c:ext xmlns:c16="http://schemas.microsoft.com/office/drawing/2014/chart" uri="{C3380CC4-5D6E-409C-BE32-E72D297353CC}">
                <c16:uniqueId val="{00000028-2FFB-4584-AC3B-60DB7AA35D29}"/>
              </c:ext>
            </c:extLst>
          </c:dPt>
          <c:dPt>
            <c:idx val="41"/>
            <c:marker>
              <c:spPr>
                <a:solidFill>
                  <a:schemeClr val="accent1"/>
                </a:solidFill>
                <a:ln w="19050">
                  <a:solidFill>
                    <a:schemeClr val="accent1"/>
                  </a:solidFill>
                  <a:prstDash val="solid"/>
                </a:ln>
              </c:spPr>
            </c:marker>
            <c:bubble3D val="0"/>
            <c:spPr>
              <a:ln w="25400" cap="rnd" cmpd="sng" algn="ctr">
                <a:solidFill>
                  <a:schemeClr val="accent1">
                    <a:alpha val="96000"/>
                  </a:schemeClr>
                </a:solidFill>
                <a:prstDash val="sysDot"/>
                <a:round/>
                <a:headEnd type="none" w="med" len="med"/>
                <a:tailEnd type="none" w="med" len="med"/>
              </a:ln>
            </c:spPr>
            <c:extLst>
              <c:ext xmlns:c16="http://schemas.microsoft.com/office/drawing/2014/chart" uri="{C3380CC4-5D6E-409C-BE32-E72D297353CC}">
                <c16:uniqueId val="{0000002A-2FFB-4584-AC3B-60DB7AA35D29}"/>
              </c:ext>
            </c:extLst>
          </c:dPt>
          <c:dPt>
            <c:idx val="42"/>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C-2FFB-4584-AC3B-60DB7AA35D29}"/>
              </c:ext>
            </c:extLst>
          </c:dPt>
          <c:cat>
            <c:strRef>
              <c:f>'9_ábra_chart'!$F$9:$AP$9</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c:v>
                </c:pt>
              </c:strCache>
            </c:strRef>
          </c:cat>
          <c:val>
            <c:numRef>
              <c:f>'9_ábra_chart'!$F$12:$AP$12</c:f>
              <c:numCache>
                <c:formatCode>0.0</c:formatCode>
                <c:ptCount val="37"/>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0</c:v>
                </c:pt>
                <c:pt idx="35">
                  <c:v>-3.0918611770696414</c:v>
                </c:pt>
                <c:pt idx="36">
                  <c:v>-12.394015809355924</c:v>
                </c:pt>
              </c:numCache>
            </c:numRef>
          </c:val>
          <c:smooth val="0"/>
          <c:extLst>
            <c:ext xmlns:c16="http://schemas.microsoft.com/office/drawing/2014/chart" uri="{C3380CC4-5D6E-409C-BE32-E72D297353CC}">
              <c16:uniqueId val="{0000002D-2FFB-4584-AC3B-60DB7AA35D29}"/>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9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E-2FFB-4584-AC3B-60DB7AA35D29}"/>
              </c:ext>
            </c:extLst>
          </c:dPt>
          <c:dPt>
            <c:idx val="22"/>
            <c:bubble3D val="0"/>
            <c:extLst>
              <c:ext xmlns:c16="http://schemas.microsoft.com/office/drawing/2014/chart" uri="{C3380CC4-5D6E-409C-BE32-E72D297353CC}">
                <c16:uniqueId val="{0000002F-2FFB-4584-AC3B-60DB7AA35D29}"/>
              </c:ext>
            </c:extLst>
          </c:dPt>
          <c:dPt>
            <c:idx val="23"/>
            <c:bubble3D val="0"/>
            <c:extLst>
              <c:ext xmlns:c16="http://schemas.microsoft.com/office/drawing/2014/chart" uri="{C3380CC4-5D6E-409C-BE32-E72D297353CC}">
                <c16:uniqueId val="{00000030-2FFB-4584-AC3B-60DB7AA35D29}"/>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31-2FFB-4584-AC3B-60DB7AA35D29}"/>
              </c:ext>
            </c:extLst>
          </c:dPt>
          <c:dPt>
            <c:idx val="25"/>
            <c:bubble3D val="0"/>
            <c:extLst>
              <c:ext xmlns:c16="http://schemas.microsoft.com/office/drawing/2014/chart" uri="{C3380CC4-5D6E-409C-BE32-E72D297353CC}">
                <c16:uniqueId val="{00000032-2FFB-4584-AC3B-60DB7AA35D29}"/>
              </c:ext>
            </c:extLst>
          </c:dPt>
          <c:dPt>
            <c:idx val="26"/>
            <c:bubble3D val="0"/>
            <c:extLst>
              <c:ext xmlns:c16="http://schemas.microsoft.com/office/drawing/2014/chart" uri="{C3380CC4-5D6E-409C-BE32-E72D297353CC}">
                <c16:uniqueId val="{00000033-2FFB-4584-AC3B-60DB7AA35D29}"/>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34-2FFB-4584-AC3B-60DB7AA35D29}"/>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35-2FFB-4584-AC3B-60DB7AA35D29}"/>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6-2FFB-4584-AC3B-60DB7AA35D29}"/>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7-2FFB-4584-AC3B-60DB7AA35D29}"/>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8-2FFB-4584-AC3B-60DB7AA35D29}"/>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9-2FFB-4584-AC3B-60DB7AA35D29}"/>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A-2FFB-4584-AC3B-60DB7AA35D29}"/>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B-2FFB-4584-AC3B-60DB7AA35D29}"/>
              </c:ext>
            </c:extLst>
          </c:dPt>
          <c:dPt>
            <c:idx val="35"/>
            <c:marker>
              <c:spPr>
                <a:solidFill>
                  <a:srgbClr val="DA0000"/>
                </a:solidFill>
                <a:ln w="19050">
                  <a:noFill/>
                  <a:prstDash val="solid"/>
                </a:ln>
              </c:spPr>
            </c:marker>
            <c:bubble3D val="0"/>
            <c:spPr>
              <a:ln w="25400">
                <a:solidFill>
                  <a:srgbClr val="DA0000"/>
                </a:solidFill>
                <a:prstDash val="solid"/>
              </a:ln>
            </c:spPr>
            <c:extLst>
              <c:ext xmlns:c16="http://schemas.microsoft.com/office/drawing/2014/chart" uri="{C3380CC4-5D6E-409C-BE32-E72D297353CC}">
                <c16:uniqueId val="{0000003C-2FFB-4584-AC3B-60DB7AA35D29}"/>
              </c:ext>
            </c:extLst>
          </c:dPt>
          <c:dPt>
            <c:idx val="36"/>
            <c:marker>
              <c:spPr>
                <a:noFill/>
                <a:ln w="22225">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3D-2FFB-4584-AC3B-60DB7AA35D29}"/>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E-2FFB-4584-AC3B-60DB7AA35D29}"/>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3F-2FFB-4584-AC3B-60DB7AA35D29}"/>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40-2FFB-4584-AC3B-60DB7AA35D29}"/>
              </c:ext>
            </c:extLst>
          </c:dPt>
          <c:dPt>
            <c:idx val="41"/>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41-2FFB-4584-AC3B-60DB7AA35D29}"/>
              </c:ext>
            </c:extLst>
          </c:dPt>
          <c:dPt>
            <c:idx val="42"/>
            <c:marker>
              <c:spPr>
                <a:no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43-2FFB-4584-AC3B-60DB7AA35D29}"/>
              </c:ext>
            </c:extLst>
          </c:dPt>
          <c:cat>
            <c:strRef>
              <c:f>'9_ábra_chart'!$F$9:$AP$9</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c:v>
                </c:pt>
              </c:strCache>
            </c:strRef>
          </c:cat>
          <c:val>
            <c:numRef>
              <c:f>'9_ábra_chart'!$F$13:$AP$13</c:f>
              <c:numCache>
                <c:formatCode>0.0</c:formatCode>
                <c:ptCount val="37"/>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0</c:v>
                </c:pt>
                <c:pt idx="35">
                  <c:v>14.272754325980747</c:v>
                </c:pt>
                <c:pt idx="36">
                  <c:v>0</c:v>
                </c:pt>
              </c:numCache>
            </c:numRef>
          </c:val>
          <c:smooth val="0"/>
          <c:extLst>
            <c:ext xmlns:c16="http://schemas.microsoft.com/office/drawing/2014/chart" uri="{C3380CC4-5D6E-409C-BE32-E72D297353CC}">
              <c16:uniqueId val="{00000044-2FFB-4584-AC3B-60DB7AA35D29}"/>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014833333333332"/>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21708333333333"/>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chemeClr val="tx1"/>
          </a:solidFill>
          <a:prstDash val="solid"/>
        </a:ln>
      </c:spPr>
    </c:plotArea>
    <c:legend>
      <c:legendPos val="b"/>
      <c:layout>
        <c:manualLayout>
          <c:xMode val="edge"/>
          <c:yMode val="edge"/>
          <c:x val="0.19218814204515827"/>
          <c:y val="0.80665157596041226"/>
          <c:w val="0.60500794354348075"/>
          <c:h val="0.17452151814356542"/>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7661878301327241"/>
        </c:manualLayout>
      </c:layout>
      <c:barChart>
        <c:barDir val="col"/>
        <c:grouping val="clustered"/>
        <c:varyColors val="0"/>
        <c:ser>
          <c:idx val="1"/>
          <c:order val="2"/>
          <c:tx>
            <c:strRef>
              <c:f>'1_ábra_chart'!$H$11</c:f>
              <c:strCache>
                <c:ptCount val="1"/>
                <c:pt idx="0">
                  <c:v>Vállalati szektor (negyedéves)</c:v>
                </c:pt>
              </c:strCache>
            </c:strRef>
          </c:tx>
          <c:spPr>
            <a:solidFill>
              <a:schemeClr val="bg2">
                <a:lumMod val="90000"/>
              </a:schemeClr>
            </a:solidFill>
            <a:ln>
              <a:solidFill>
                <a:schemeClr val="tx1"/>
              </a:solidFill>
            </a:ln>
          </c:spPr>
          <c:invertIfNegative val="0"/>
          <c:cat>
            <c:strRef>
              <c:f>'1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_ábra_chart'!$H$12:$H$67</c:f>
              <c:numCache>
                <c:formatCode>0.0</c:formatCode>
                <c:ptCount val="56"/>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931899046796</c:v>
                </c:pt>
                <c:pt idx="51">
                  <c:v>2.4812479398646405</c:v>
                </c:pt>
                <c:pt idx="52">
                  <c:v>2.0098848235954212</c:v>
                </c:pt>
                <c:pt idx="53">
                  <c:v>-0.12244579935065524</c:v>
                </c:pt>
                <c:pt idx="54">
                  <c:v>4.5921588576918566</c:v>
                </c:pt>
                <c:pt idx="55">
                  <c:v>4.088270543950193</c:v>
                </c:pt>
              </c:numCache>
            </c:numRef>
          </c:val>
          <c:extLst>
            <c:ext xmlns:c16="http://schemas.microsoft.com/office/drawing/2014/chart" uri="{C3380CC4-5D6E-409C-BE32-E72D297353CC}">
              <c16:uniqueId val="{00000000-A863-410D-ACDF-C3944F068A4E}"/>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11</c:f>
              <c:strCache>
                <c:ptCount val="1"/>
                <c:pt idx="0">
                  <c:v>Vállalati szektor (éves, jobb skála)</c:v>
                </c:pt>
              </c:strCache>
            </c:strRef>
          </c:tx>
          <c:spPr>
            <a:ln w="25400">
              <a:solidFill>
                <a:srgbClr val="0C2148"/>
              </a:solidFill>
            </a:ln>
          </c:spPr>
          <c:marker>
            <c:symbol val="none"/>
          </c:marker>
          <c:cat>
            <c:strRef>
              <c:f>'1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_ábra_chart'!$F$12:$F$67</c:f>
              <c:numCache>
                <c:formatCode>0.0</c:formatCode>
                <c:ptCount val="56"/>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81738600458702</c:v>
                </c:pt>
                <c:pt idx="52">
                  <c:v>6.0047533531203259</c:v>
                </c:pt>
                <c:pt idx="53">
                  <c:v>7.3923387911730298</c:v>
                </c:pt>
                <c:pt idx="54">
                  <c:v>9.0333806861017418</c:v>
                </c:pt>
                <c:pt idx="55">
                  <c:v>10.747652269888251</c:v>
                </c:pt>
              </c:numCache>
            </c:numRef>
          </c:val>
          <c:smooth val="0"/>
          <c:extLst>
            <c:ext xmlns:c16="http://schemas.microsoft.com/office/drawing/2014/chart" uri="{C3380CC4-5D6E-409C-BE32-E72D297353CC}">
              <c16:uniqueId val="{00000001-A863-410D-ACDF-C3944F068A4E}"/>
            </c:ext>
          </c:extLst>
        </c:ser>
        <c:ser>
          <c:idx val="2"/>
          <c:order val="1"/>
          <c:tx>
            <c:strRef>
              <c:f>'1_ábra_chart'!$G$11</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dPt>
            <c:idx val="54"/>
            <c:bubble3D val="0"/>
            <c:extLst>
              <c:ext xmlns:c16="http://schemas.microsoft.com/office/drawing/2014/chart" uri="{C3380CC4-5D6E-409C-BE32-E72D297353CC}">
                <c16:uniqueId val="{00000009-1259-4F20-A653-A900A9189AA5}"/>
              </c:ext>
            </c:extLst>
          </c:dPt>
          <c:dPt>
            <c:idx val="55"/>
            <c:bubble3D val="0"/>
            <c:spPr>
              <a:ln w="25400">
                <a:solidFill>
                  <a:schemeClr val="accent3"/>
                </a:solidFill>
                <a:prstDash val="solid"/>
              </a:ln>
            </c:spPr>
            <c:extLst>
              <c:ext xmlns:c16="http://schemas.microsoft.com/office/drawing/2014/chart" uri="{C3380CC4-5D6E-409C-BE32-E72D297353CC}">
                <c16:uniqueId val="{0000000B-6E32-4F84-920A-8A16F49F5DD4}"/>
              </c:ext>
            </c:extLst>
          </c:dPt>
          <c:cat>
            <c:strRef>
              <c:f>'1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_ábra_chart'!$G$12:$G$67</c:f>
              <c:numCache>
                <c:formatCode>0.0</c:formatCode>
                <c:ptCount val="56"/>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7</c:v>
                </c:pt>
                <c:pt idx="55">
                  <c:v>16.8</c:v>
                </c:pt>
              </c:numCache>
            </c:numRef>
          </c:val>
          <c:smooth val="0"/>
          <c:extLst>
            <c:ext xmlns:c16="http://schemas.microsoft.com/office/drawing/2014/chart" uri="{C3380CC4-5D6E-409C-BE32-E72D297353CC}">
              <c16:uniqueId val="{0000000B-A863-410D-ACDF-C3944F068A4E}"/>
            </c:ext>
          </c:extLst>
        </c:ser>
        <c:ser>
          <c:idx val="3"/>
          <c:order val="3"/>
          <c:tx>
            <c:strRef>
              <c:f>'1_ábra_chart'!$I$11</c:f>
              <c:strCache>
                <c:ptCount val="1"/>
                <c:pt idx="0">
                  <c:v>Vállalati szektor kötvényekkel együtt (éves, jobb skála)</c:v>
                </c:pt>
              </c:strCache>
            </c:strRef>
          </c:tx>
          <c:spPr>
            <a:ln w="25400"/>
          </c:spPr>
          <c:marker>
            <c:symbol val="none"/>
          </c:marker>
          <c:cat>
            <c:strRef>
              <c:f>'1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_ábra_chart'!$I$12:$I$67</c:f>
              <c:numCache>
                <c:formatCode>General</c:formatCode>
                <c:ptCount val="56"/>
                <c:pt idx="46" formatCode="0.0">
                  <c:v>15.646694923685885</c:v>
                </c:pt>
                <c:pt idx="47" formatCode="0.0">
                  <c:v>15.067445566435959</c:v>
                </c:pt>
                <c:pt idx="48" formatCode="0.0">
                  <c:v>17.826399152228561</c:v>
                </c:pt>
                <c:pt idx="49" formatCode="0.0">
                  <c:v>10.107921645981421</c:v>
                </c:pt>
                <c:pt idx="50" formatCode="0.0">
                  <c:v>9.8020950518042778</c:v>
                </c:pt>
                <c:pt idx="51" formatCode="0.0">
                  <c:v>12.266174873965852</c:v>
                </c:pt>
                <c:pt idx="52" formatCode="0.0">
                  <c:v>8.9988201137393879</c:v>
                </c:pt>
                <c:pt idx="53" formatCode="0.0">
                  <c:v>11.968547106950957</c:v>
                </c:pt>
                <c:pt idx="54" formatCode="0.0">
                  <c:v>15.021613865979392</c:v>
                </c:pt>
                <c:pt idx="55" formatCode="0.0">
                  <c:v>18.422899860523444</c:v>
                </c:pt>
              </c:numCache>
            </c:numRef>
          </c:val>
          <c:smooth val="0"/>
          <c:extLst>
            <c:ext xmlns:c16="http://schemas.microsoft.com/office/drawing/2014/chart" uri="{C3380CC4-5D6E-409C-BE32-E72D297353CC}">
              <c16:uniqueId val="{0000000C-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1"/>
          <c:min val="-5"/>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5.5078611111111113E-2"/>
          <c:y val="0.79246277777777774"/>
          <c:w val="0.87472041666666667"/>
          <c:h val="0.1941479227522370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1463717293619447E-2"/>
          <c:w val="0.82104404257671493"/>
          <c:h val="0.58024682163845853"/>
        </c:manualLayout>
      </c:layout>
      <c:lineChart>
        <c:grouping val="standard"/>
        <c:varyColors val="0"/>
        <c:ser>
          <c:idx val="0"/>
          <c:order val="0"/>
          <c:tx>
            <c:strRef>
              <c:f>'10_ábra_chart'!$F$9</c:f>
              <c:strCache>
                <c:ptCount val="1"/>
                <c:pt idx="0">
                  <c:v>Rövid lejáratú hitelek</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34"/>
            <c:marker>
              <c:spPr>
                <a:solidFill>
                  <a:srgbClr val="232157"/>
                </a:solidFill>
                <a:ln w="25400">
                  <a:noFill/>
                </a:ln>
              </c:spPr>
            </c:marker>
            <c:bubble3D val="0"/>
            <c:extLst>
              <c:ext xmlns:c16="http://schemas.microsoft.com/office/drawing/2014/chart" uri="{C3380CC4-5D6E-409C-BE32-E72D297353CC}">
                <c16:uniqueId val="{00000026-BDBF-4C78-9773-4049E12A03B3}"/>
              </c:ext>
            </c:extLst>
          </c:dPt>
          <c:dPt>
            <c:idx val="35"/>
            <c:marker>
              <c:spPr>
                <a:solidFill>
                  <a:srgbClr val="232157"/>
                </a:solidFill>
                <a:ln w="25400">
                  <a:noFill/>
                </a:ln>
              </c:spPr>
            </c:marker>
            <c:bubble3D val="0"/>
            <c:extLst>
              <c:ext xmlns:c16="http://schemas.microsoft.com/office/drawing/2014/chart" uri="{C3380CC4-5D6E-409C-BE32-E72D297353CC}">
                <c16:uniqueId val="{0000002A-C448-4826-91D2-B49B6CBC0B83}"/>
              </c:ext>
            </c:extLst>
          </c:dPt>
          <c:dPt>
            <c:idx val="36"/>
            <c:marker>
              <c:spPr>
                <a:solidFill>
                  <a:sysClr val="window" lastClr="FFFFFF"/>
                </a:solidFill>
                <a:ln w="22225">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9-3439-43ED-B6E3-A5E450B7E7DF}"/>
              </c:ext>
            </c:extLst>
          </c:dPt>
          <c:dPt>
            <c:idx val="38"/>
            <c:marker>
              <c:spPr>
                <a:solidFill>
                  <a:srgbClr val="232157"/>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solidFill>
                <a:ln w="22225">
                  <a:noFill/>
                </a:ln>
              </c:spPr>
            </c:marker>
            <c:bubble3D val="0"/>
            <c:extLst>
              <c:ext xmlns:c16="http://schemas.microsoft.com/office/drawing/2014/chart" uri="{C3380CC4-5D6E-409C-BE32-E72D297353CC}">
                <c16:uniqueId val="{00000011-33CE-4192-97F1-2BBD0094CAF4}"/>
              </c:ext>
            </c:extLst>
          </c:dPt>
          <c:dPt>
            <c:idx val="43"/>
            <c:marker>
              <c:spPr>
                <a:solidFill>
                  <a:srgbClr val="232157"/>
                </a:solidFill>
                <a:ln w="22225">
                  <a:noFill/>
                </a:ln>
              </c:spPr>
            </c:marker>
            <c:bubble3D val="0"/>
            <c:extLst>
              <c:ext xmlns:c16="http://schemas.microsoft.com/office/drawing/2014/chart" uri="{C3380CC4-5D6E-409C-BE32-E72D297353CC}">
                <c16:uniqueId val="{00000013-5D13-46CB-9C0F-91747C83DB2A}"/>
              </c:ext>
            </c:extLst>
          </c:dPt>
          <c:dPt>
            <c:idx val="44"/>
            <c:marker>
              <c:spPr>
                <a:solidFill>
                  <a:srgbClr val="232157"/>
                </a:solidFill>
                <a:ln w="19050">
                  <a:noFill/>
                </a:ln>
              </c:spPr>
            </c:marker>
            <c:bubble3D val="0"/>
            <c:extLst>
              <c:ext xmlns:c16="http://schemas.microsoft.com/office/drawing/2014/chart" uri="{C3380CC4-5D6E-409C-BE32-E72D297353CC}">
                <c16:uniqueId val="{00000015-A520-46D9-9910-A23E48052FBE}"/>
              </c:ext>
            </c:extLst>
          </c:dPt>
          <c:dPt>
            <c:idx val="45"/>
            <c:marker>
              <c:spPr>
                <a:solidFill>
                  <a:srgbClr val="232157"/>
                </a:solidFill>
                <a:ln w="22225">
                  <a:noFill/>
                </a:ln>
              </c:spPr>
            </c:marker>
            <c:bubble3D val="0"/>
            <c:extLst>
              <c:ext xmlns:c16="http://schemas.microsoft.com/office/drawing/2014/chart" uri="{C3380CC4-5D6E-409C-BE32-E72D297353CC}">
                <c16:uniqueId val="{00000018-F513-45AD-83A9-87DD0DE98C73}"/>
              </c:ext>
            </c:extLst>
          </c:dPt>
          <c:dPt>
            <c:idx val="46"/>
            <c:marker>
              <c:spPr>
                <a:solidFill>
                  <a:srgbClr val="232157"/>
                </a:solidFill>
                <a:ln w="25400">
                  <a:noFill/>
                </a:ln>
              </c:spPr>
            </c:marker>
            <c:bubble3D val="0"/>
            <c:extLst>
              <c:ext xmlns:c16="http://schemas.microsoft.com/office/drawing/2014/chart" uri="{C3380CC4-5D6E-409C-BE32-E72D297353CC}">
                <c16:uniqueId val="{00000019-EEC0-4E7A-8DEB-072A6E1ECE8F}"/>
              </c:ext>
            </c:extLst>
          </c:dPt>
          <c:dPt>
            <c:idx val="47"/>
            <c:marker>
              <c:spPr>
                <a:solidFill>
                  <a:srgbClr val="232157"/>
                </a:solidFill>
                <a:ln w="6350">
                  <a:noFill/>
                </a:ln>
              </c:spPr>
            </c:marker>
            <c:bubble3D val="0"/>
            <c:extLst>
              <c:ext xmlns:c16="http://schemas.microsoft.com/office/drawing/2014/chart" uri="{C3380CC4-5D6E-409C-BE32-E72D297353CC}">
                <c16:uniqueId val="{0000001B-290F-4FD2-89B4-AFA01D8A457E}"/>
              </c:ext>
            </c:extLst>
          </c:dPt>
          <c:dPt>
            <c:idx val="48"/>
            <c:marker>
              <c:spPr>
                <a:solidFill>
                  <a:srgbClr val="232157"/>
                </a:solidFill>
                <a:ln w="19050">
                  <a:noFill/>
                </a:ln>
              </c:spPr>
            </c:marker>
            <c:bubble3D val="0"/>
            <c:extLst>
              <c:ext xmlns:c16="http://schemas.microsoft.com/office/drawing/2014/chart" uri="{C3380CC4-5D6E-409C-BE32-E72D297353CC}">
                <c16:uniqueId val="{0000001E-666A-4DB4-87E4-7337D1BDFC4C}"/>
              </c:ext>
            </c:extLst>
          </c:dPt>
          <c:dPt>
            <c:idx val="49"/>
            <c:marker>
              <c:spPr>
                <a:solidFill>
                  <a:srgbClr val="232157"/>
                </a:solidFill>
                <a:ln w="19050">
                  <a:noFill/>
                </a:ln>
              </c:spPr>
            </c:marker>
            <c:bubble3D val="0"/>
            <c:extLst>
              <c:ext xmlns:c16="http://schemas.microsoft.com/office/drawing/2014/chart" uri="{C3380CC4-5D6E-409C-BE32-E72D297353CC}">
                <c16:uniqueId val="{00000020-F6B7-4E6A-A7BF-52E0D4D5DC45}"/>
              </c:ext>
            </c:extLst>
          </c:dPt>
          <c:dPt>
            <c:idx val="50"/>
            <c:marker>
              <c:spPr>
                <a:solidFill>
                  <a:srgbClr val="232157"/>
                </a:solidFill>
                <a:ln w="19050">
                  <a:noFill/>
                </a:ln>
              </c:spPr>
            </c:marker>
            <c:bubble3D val="0"/>
            <c:extLst>
              <c:ext xmlns:c16="http://schemas.microsoft.com/office/drawing/2014/chart" uri="{C3380CC4-5D6E-409C-BE32-E72D297353CC}">
                <c16:uniqueId val="{00000021-D44F-4D12-BF39-0C2F64C75B1A}"/>
              </c:ext>
            </c:extLst>
          </c:dPt>
          <c:dPt>
            <c:idx val="51"/>
            <c:marker>
              <c:spPr>
                <a:solidFill>
                  <a:srgbClr val="232157"/>
                </a:solidFill>
                <a:ln w="19050">
                  <a:noFill/>
                </a:ln>
              </c:spPr>
            </c:marker>
            <c:bubble3D val="0"/>
            <c:extLst>
              <c:ext xmlns:c16="http://schemas.microsoft.com/office/drawing/2014/chart" uri="{C3380CC4-5D6E-409C-BE32-E72D297353CC}">
                <c16:uniqueId val="{00000024-BDBF-4C78-9773-4049E12A03B3}"/>
              </c:ext>
            </c:extLst>
          </c:dPt>
          <c:cat>
            <c:strRef>
              <c:f>'10_ábra_chart'!$E$10:$E$46</c:f>
              <c:strCache>
                <c:ptCount val="37"/>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 félév (e.)</c:v>
                </c:pt>
              </c:strCache>
            </c:strRef>
          </c:cat>
          <c:val>
            <c:numRef>
              <c:f>'10_ábra_chart'!$F$10:$F$46</c:f>
              <c:numCache>
                <c:formatCode>0.0</c:formatCode>
                <c:ptCount val="37"/>
                <c:pt idx="0">
                  <c:v>17.675209130707252</c:v>
                </c:pt>
                <c:pt idx="1">
                  <c:v>69.948116373511695</c:v>
                </c:pt>
                <c:pt idx="2">
                  <c:v>70.266981136724297</c:v>
                </c:pt>
                <c:pt idx="3">
                  <c:v>23.31538604914946</c:v>
                </c:pt>
                <c:pt idx="4">
                  <c:v>29.395219480189976</c:v>
                </c:pt>
                <c:pt idx="5">
                  <c:v>20.976874466461076</c:v>
                </c:pt>
                <c:pt idx="6">
                  <c:v>22.707790043411087</c:v>
                </c:pt>
                <c:pt idx="7">
                  <c:v>33.820359266990152</c:v>
                </c:pt>
                <c:pt idx="8">
                  <c:v>21.377508825439261</c:v>
                </c:pt>
                <c:pt idx="9">
                  <c:v>18.464572056937687</c:v>
                </c:pt>
                <c:pt idx="10">
                  <c:v>6.467265461830296E-2</c:v>
                </c:pt>
                <c:pt idx="11">
                  <c:v>-0.31575289130406636</c:v>
                </c:pt>
                <c:pt idx="12">
                  <c:v>28.564014228800538</c:v>
                </c:pt>
                <c:pt idx="13">
                  <c:v>0.92311593040071138</c:v>
                </c:pt>
                <c:pt idx="14">
                  <c:v>14.294147096669471</c:v>
                </c:pt>
                <c:pt idx="15">
                  <c:v>29.318381957788418</c:v>
                </c:pt>
                <c:pt idx="16">
                  <c:v>12.012763616475619</c:v>
                </c:pt>
                <c:pt idx="17">
                  <c:v>77.898573890243014</c:v>
                </c:pt>
                <c:pt idx="18">
                  <c:v>68.390443058465308</c:v>
                </c:pt>
                <c:pt idx="19">
                  <c:v>39.724789590128594</c:v>
                </c:pt>
                <c:pt idx="20">
                  <c:v>34.090023214322649</c:v>
                </c:pt>
                <c:pt idx="21">
                  <c:v>31.830933448177202</c:v>
                </c:pt>
                <c:pt idx="22">
                  <c:v>30.165496375952056</c:v>
                </c:pt>
                <c:pt idx="23">
                  <c:v>45.209253867449696</c:v>
                </c:pt>
                <c:pt idx="24">
                  <c:v>40.986313417953113</c:v>
                </c:pt>
                <c:pt idx="25">
                  <c:v>40.352128956787524</c:v>
                </c:pt>
                <c:pt idx="26">
                  <c:v>23.172612382018563</c:v>
                </c:pt>
                <c:pt idx="27">
                  <c:v>13.420064405411219</c:v>
                </c:pt>
                <c:pt idx="28">
                  <c:v>13.173346110090831</c:v>
                </c:pt>
                <c:pt idx="29">
                  <c:v>27.960050713633461</c:v>
                </c:pt>
                <c:pt idx="30">
                  <c:v>48.175251161214618</c:v>
                </c:pt>
                <c:pt idx="31">
                  <c:v>32.590557462676188</c:v>
                </c:pt>
                <c:pt idx="32">
                  <c:v>30.556227218934602</c:v>
                </c:pt>
                <c:pt idx="33">
                  <c:v>41.903603746501908</c:v>
                </c:pt>
                <c:pt idx="34">
                  <c:v>18.217234109925716</c:v>
                </c:pt>
                <c:pt idx="35">
                  <c:v>21.349960865289081</c:v>
                </c:pt>
                <c:pt idx="36">
                  <c:v>14.41000633884256</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10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34"/>
            <c:marker>
              <c:spPr>
                <a:solidFill>
                  <a:srgbClr val="C00000"/>
                </a:solidFill>
                <a:ln w="25400">
                  <a:noFill/>
                </a:ln>
              </c:spPr>
            </c:marker>
            <c:bubble3D val="0"/>
            <c:extLst>
              <c:ext xmlns:c16="http://schemas.microsoft.com/office/drawing/2014/chart" uri="{C3380CC4-5D6E-409C-BE32-E72D297353CC}">
                <c16:uniqueId val="{00000025-BDBF-4C78-9773-4049E12A03B3}"/>
              </c:ext>
            </c:extLst>
          </c:dPt>
          <c:dPt>
            <c:idx val="35"/>
            <c:marker>
              <c:spPr>
                <a:solidFill>
                  <a:srgbClr val="C00000"/>
                </a:solidFill>
                <a:ln w="25400">
                  <a:noFill/>
                </a:ln>
              </c:spPr>
            </c:marker>
            <c:bubble3D val="0"/>
            <c:extLst>
              <c:ext xmlns:c16="http://schemas.microsoft.com/office/drawing/2014/chart" uri="{C3380CC4-5D6E-409C-BE32-E72D297353CC}">
                <c16:uniqueId val="{00000029-C448-4826-91D2-B49B6CBC0B83}"/>
              </c:ext>
            </c:extLst>
          </c:dPt>
          <c:dPt>
            <c:idx val="36"/>
            <c:marker>
              <c:spPr>
                <a:noFill/>
                <a:ln w="22225">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A-3439-43ED-B6E3-A5E450B7E7DF}"/>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no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solidFill>
                  <a:srgbClr val="C00000"/>
                </a:solidFill>
                <a:ln w="19050">
                  <a:noFill/>
                </a:ln>
              </c:spPr>
            </c:marker>
            <c:bubble3D val="0"/>
            <c:extLst>
              <c:ext xmlns:c16="http://schemas.microsoft.com/office/drawing/2014/chart" uri="{C3380CC4-5D6E-409C-BE32-E72D297353CC}">
                <c16:uniqueId val="{0000001F-F6B7-4E6A-A7BF-52E0D4D5DC45}"/>
              </c:ext>
            </c:extLst>
          </c:dPt>
          <c:dPt>
            <c:idx val="50"/>
            <c:marker>
              <c:spPr>
                <a:solidFill>
                  <a:srgbClr val="C00000"/>
                </a:solidFill>
                <a:ln w="19050">
                  <a:noFill/>
                </a:ln>
              </c:spPr>
            </c:marker>
            <c:bubble3D val="0"/>
            <c:extLst>
              <c:ext xmlns:c16="http://schemas.microsoft.com/office/drawing/2014/chart" uri="{C3380CC4-5D6E-409C-BE32-E72D297353CC}">
                <c16:uniqueId val="{00000022-D44F-4D12-BF39-0C2F64C75B1A}"/>
              </c:ext>
            </c:extLst>
          </c:dPt>
          <c:dPt>
            <c:idx val="51"/>
            <c:marker>
              <c:spPr>
                <a:solidFill>
                  <a:srgbClr val="C00000"/>
                </a:solidFill>
                <a:ln w="22225">
                  <a:noFill/>
                </a:ln>
              </c:spPr>
            </c:marker>
            <c:bubble3D val="0"/>
            <c:extLst>
              <c:ext xmlns:c16="http://schemas.microsoft.com/office/drawing/2014/chart" uri="{C3380CC4-5D6E-409C-BE32-E72D297353CC}">
                <c16:uniqueId val="{00000023-BDBF-4C78-9773-4049E12A03B3}"/>
              </c:ext>
            </c:extLst>
          </c:dPt>
          <c:cat>
            <c:strRef>
              <c:f>'10_ábra_chart'!$E$10:$E$46</c:f>
              <c:strCache>
                <c:ptCount val="37"/>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 félév (e.)</c:v>
                </c:pt>
              </c:strCache>
            </c:strRef>
          </c:cat>
          <c:val>
            <c:numRef>
              <c:f>'10_ábra_chart'!$G$10:$G$46</c:f>
              <c:numCache>
                <c:formatCode>0.0</c:formatCode>
                <c:ptCount val="37"/>
                <c:pt idx="0">
                  <c:v>-28.632902882287041</c:v>
                </c:pt>
                <c:pt idx="1">
                  <c:v>16.4059184331668</c:v>
                </c:pt>
                <c:pt idx="2">
                  <c:v>31.420338737624085</c:v>
                </c:pt>
                <c:pt idx="3">
                  <c:v>20.830273307440599</c:v>
                </c:pt>
                <c:pt idx="4">
                  <c:v>46.504703435503707</c:v>
                </c:pt>
                <c:pt idx="5">
                  <c:v>67.300014684927618</c:v>
                </c:pt>
                <c:pt idx="6">
                  <c:v>62.730867526149567</c:v>
                </c:pt>
                <c:pt idx="7">
                  <c:v>12.243912795745061</c:v>
                </c:pt>
                <c:pt idx="8">
                  <c:v>43.541259060749063</c:v>
                </c:pt>
                <c:pt idx="9">
                  <c:v>44.088970910166189</c:v>
                </c:pt>
                <c:pt idx="10">
                  <c:v>28.339487829890743</c:v>
                </c:pt>
                <c:pt idx="11">
                  <c:v>36.820058021219936</c:v>
                </c:pt>
                <c:pt idx="12">
                  <c:v>12.902069149825238</c:v>
                </c:pt>
                <c:pt idx="13">
                  <c:v>26.079374067311235</c:v>
                </c:pt>
                <c:pt idx="14">
                  <c:v>55.77540033775734</c:v>
                </c:pt>
                <c:pt idx="15">
                  <c:v>26.211656734156886</c:v>
                </c:pt>
                <c:pt idx="16">
                  <c:v>25.300445395362566</c:v>
                </c:pt>
                <c:pt idx="17">
                  <c:v>26.695473587725814</c:v>
                </c:pt>
                <c:pt idx="18">
                  <c:v>71.15763462666682</c:v>
                </c:pt>
                <c:pt idx="19">
                  <c:v>55.985937759137116</c:v>
                </c:pt>
                <c:pt idx="20">
                  <c:v>65.861143599343009</c:v>
                </c:pt>
                <c:pt idx="21">
                  <c:v>59.402966038499713</c:v>
                </c:pt>
                <c:pt idx="22">
                  <c:v>86.354291982026311</c:v>
                </c:pt>
                <c:pt idx="23">
                  <c:v>34.622779643848403</c:v>
                </c:pt>
                <c:pt idx="24">
                  <c:v>78.580437415047626</c:v>
                </c:pt>
                <c:pt idx="25">
                  <c:v>69.236805962547962</c:v>
                </c:pt>
                <c:pt idx="26">
                  <c:v>74.444631894571913</c:v>
                </c:pt>
                <c:pt idx="27">
                  <c:v>67.344185922800619</c:v>
                </c:pt>
                <c:pt idx="28">
                  <c:v>-13.226282030260789</c:v>
                </c:pt>
                <c:pt idx="29">
                  <c:v>24.282954297653891</c:v>
                </c:pt>
                <c:pt idx="30">
                  <c:v>44.913763342720067</c:v>
                </c:pt>
                <c:pt idx="31">
                  <c:v>40.700547517352447</c:v>
                </c:pt>
                <c:pt idx="32">
                  <c:v>47.034178053194445</c:v>
                </c:pt>
                <c:pt idx="33">
                  <c:v>50.866838825907614</c:v>
                </c:pt>
                <c:pt idx="34">
                  <c:v>2.4256936814776338</c:v>
                </c:pt>
                <c:pt idx="35">
                  <c:v>16.70099149058878</c:v>
                </c:pt>
                <c:pt idx="36">
                  <c:v>16.405029827894676</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163622351359559"/>
              <c:y val="5.13827106538325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359542217805488"/>
              <c:y val="1.3048152285365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341399319317363"/>
          <c:y val="0.81960218466101342"/>
          <c:w val="0.71297944138088287"/>
          <c:h val="9.120156933008666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10_ábra_chart'!$I$9:$I$10</c:f>
              <c:strCache>
                <c:ptCount val="2"/>
                <c:pt idx="0">
                  <c:v>Forinthitelek</c:v>
                </c:pt>
              </c:strCache>
            </c:strRef>
          </c:tx>
          <c:marker>
            <c:symbol val="none"/>
          </c:marker>
          <c:val>
            <c:numRef>
              <c:f>'10_ábra_chart'!$I$11:$I$46</c:f>
            </c:numRef>
          </c:val>
          <c:smooth val="0"/>
          <c:extLst>
            <c:ext xmlns:c15="http://schemas.microsoft.com/office/drawing/2012/chart" uri="{02D57815-91ED-43cb-92C2-25804820EDAC}">
              <c15:filteredCategoryTitle>
                <c15:cat>
                  <c:multiLvlStrRef>
                    <c:extLst>
                      <c:ext uri="{02D57815-91ED-43cb-92C2-25804820EDAC}">
                        <c15:formulaRef>
                          <c15:sqref>'10_ábra_chart'!$H$11:$H$46</c15:sqref>
                        </c15:formulaRef>
                      </c:ext>
                    </c:extLst>
                  </c:multiLvlStrRef>
                </c15:cat>
              </c15:filteredCategoryTitle>
            </c:ext>
            <c:ext xmlns:c16="http://schemas.microsoft.com/office/drawing/2014/chart" uri="{C3380CC4-5D6E-409C-BE32-E72D297353CC}">
              <c16:uniqueId val="{00000000-627A-4F66-A110-9229277013A9}"/>
            </c:ext>
          </c:extLst>
        </c:ser>
        <c:ser>
          <c:idx val="1"/>
          <c:order val="1"/>
          <c:tx>
            <c:strRef>
              <c:f>'10_ábra_chart'!$J$9:$J$10</c:f>
              <c:strCache>
                <c:ptCount val="2"/>
                <c:pt idx="0">
                  <c:v>Devizahitelek</c:v>
                </c:pt>
              </c:strCache>
            </c:strRef>
          </c:tx>
          <c:marker>
            <c:symbol val="none"/>
          </c:marker>
          <c:val>
            <c:numRef>
              <c:f>'10_ábra_chart'!$J$11:$J$46</c:f>
            </c:numRef>
          </c:val>
          <c:smooth val="0"/>
          <c:extLst>
            <c:ext xmlns:c15="http://schemas.microsoft.com/office/drawing/2012/chart" uri="{02D57815-91ED-43cb-92C2-25804820EDAC}">
              <c15:filteredCategoryTitle>
                <c15:cat>
                  <c:multiLvlStrRef>
                    <c:extLst>
                      <c:ext uri="{02D57815-91ED-43cb-92C2-25804820EDAC}">
                        <c15:formulaRef>
                          <c15:sqref>'10_ábra_chart'!$H$11:$H$46</c15:sqref>
                        </c15:formulaRef>
                      </c:ext>
                    </c:extLst>
                  </c:multiLvlStrRef>
                </c15:cat>
              </c15:filteredCategoryTitle>
            </c:ext>
            <c:ext xmlns:c16="http://schemas.microsoft.com/office/drawing/2014/chart" uri="{C3380CC4-5D6E-409C-BE32-E72D297353CC}">
              <c16:uniqueId val="{00000001-627A-4F66-A110-9229277013A9}"/>
            </c:ext>
          </c:extLst>
        </c:ser>
        <c:ser>
          <c:idx val="2"/>
          <c:order val="2"/>
          <c:tx>
            <c:strRef>
              <c:f>'10_ábra_chart'!$K$9:$K$10</c:f>
              <c:strCache>
                <c:ptCount val="2"/>
                <c:pt idx="0">
                  <c:v>   Nagy és közepes vállalatok</c:v>
                </c:pt>
              </c:strCache>
            </c:strRef>
          </c:tx>
          <c:marker>
            <c:symbol val="none"/>
          </c:marker>
          <c:val>
            <c:numRef>
              <c:f>'10_ábra_chart'!$K$11:$K$46</c:f>
            </c:numRef>
          </c:val>
          <c:smooth val="0"/>
          <c:extLst>
            <c:ext xmlns:c15="http://schemas.microsoft.com/office/drawing/2012/chart" uri="{02D57815-91ED-43cb-92C2-25804820EDAC}">
              <c15:filteredCategoryTitle>
                <c15:cat>
                  <c:multiLvlStrRef>
                    <c:extLst>
                      <c:ext uri="{02D57815-91ED-43cb-92C2-25804820EDAC}">
                        <c15:formulaRef>
                          <c15:sqref>'10_ábra_chart'!$H$11:$H$46</c15:sqref>
                        </c15:formulaRef>
                      </c:ext>
                    </c:extLst>
                  </c:multiLvlStrRef>
                </c15:cat>
              </c15:filteredCategoryTitle>
            </c:ext>
            <c:ext xmlns:c16="http://schemas.microsoft.com/office/drawing/2014/chart" uri="{C3380CC4-5D6E-409C-BE32-E72D297353CC}">
              <c16:uniqueId val="{00000002-627A-4F66-A110-9229277013A9}"/>
            </c:ext>
          </c:extLst>
        </c:ser>
        <c:ser>
          <c:idx val="3"/>
          <c:order val="3"/>
          <c:tx>
            <c:strRef>
              <c:f>'10_ábra_chart'!$L$9:$L$10</c:f>
              <c:strCache>
                <c:ptCount val="2"/>
                <c:pt idx="0">
                  <c:v>   Kis- és mikrovállalatok</c:v>
                </c:pt>
              </c:strCache>
            </c:strRef>
          </c:tx>
          <c:marker>
            <c:symbol val="none"/>
          </c:marker>
          <c:val>
            <c:numRef>
              <c:f>'10_ábra_chart'!$L$11:$L$46</c:f>
            </c:numRef>
          </c:val>
          <c:smooth val="0"/>
          <c:extLst>
            <c:ext xmlns:c15="http://schemas.microsoft.com/office/drawing/2012/chart" uri="{02D57815-91ED-43cb-92C2-25804820EDAC}">
              <c15:filteredCategoryTitle>
                <c15:cat>
                  <c:multiLvlStrRef>
                    <c:extLst>
                      <c:ext uri="{02D57815-91ED-43cb-92C2-25804820EDAC}">
                        <c15:formulaRef>
                          <c15:sqref>'10_ábra_chart'!$H$11:$H$46</c15:sqref>
                        </c15:formulaRef>
                      </c:ext>
                    </c:extLst>
                  </c:multiLvlStrRef>
                </c15:cat>
              </c15:filteredCategoryTitle>
            </c:ext>
            <c:ext xmlns:c16="http://schemas.microsoft.com/office/drawing/2014/chart" uri="{C3380CC4-5D6E-409C-BE32-E72D297353CC}">
              <c16:uniqueId val="{00000003-627A-4F66-A110-9229277013A9}"/>
            </c:ext>
          </c:extLst>
        </c:ser>
        <c:dLbls>
          <c:showLegendKey val="0"/>
          <c:showVal val="0"/>
          <c:showCatName val="0"/>
          <c:showSerName val="0"/>
          <c:showPercent val="0"/>
          <c:showBubbleSize val="0"/>
        </c:dLbls>
        <c:marker val="1"/>
        <c:smooth val="0"/>
        <c:axId val="517616208"/>
        <c:axId val="1"/>
      </c:lineChart>
      <c:catAx>
        <c:axId val="51761620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a:prstDash val="dash"/>
            </a:ln>
          </c:spPr>
        </c:majorGridlines>
        <c:numFmt formatCode="0.0" sourceLinked="1"/>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hu-HU"/>
          </a:p>
        </c:txPr>
        <c:crossAx val="517616208"/>
        <c:crosses val="autoZero"/>
        <c:crossBetween val="between"/>
      </c:valAx>
      <c:spPr>
        <a:ln>
          <a:solidFill>
            <a:sysClr val="windowText" lastClr="000000"/>
          </a:solidFill>
        </a:ln>
      </c:spPr>
    </c:plotArea>
    <c:legend>
      <c:legendPos val="b"/>
      <c:overlay val="0"/>
      <c:txPr>
        <a:bodyPr/>
        <a:lstStyle/>
        <a:p>
          <a:pPr>
            <a:defRPr sz="505" b="0" i="0" u="none" strike="noStrike" baseline="0">
              <a:solidFill>
                <a:srgbClr val="000000"/>
              </a:solidFill>
              <a:latin typeface="Calibri"/>
              <a:ea typeface="Calibri"/>
              <a:cs typeface="Calibri"/>
            </a:defRPr>
          </a:pPr>
          <a:endParaRPr lang="hu-HU"/>
        </a:p>
      </c:txPr>
    </c:legend>
    <c:plotVisOnly val="1"/>
    <c:dispBlanksAs val="gap"/>
    <c:showDLblsOverMax val="0"/>
  </c:chart>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1463717293619447E-2"/>
          <c:w val="0.82104404257671493"/>
          <c:h val="0.58024682163845853"/>
        </c:manualLayout>
      </c:layout>
      <c:lineChart>
        <c:grouping val="standard"/>
        <c:varyColors val="0"/>
        <c:ser>
          <c:idx val="0"/>
          <c:order val="0"/>
          <c:tx>
            <c:strRef>
              <c:f>'10_ábra_chart'!$F$8</c:f>
              <c:strCache>
                <c:ptCount val="1"/>
                <c:pt idx="0">
                  <c:v>Short-term loans</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0-D6CE-4B7E-A5EF-0E90336C4CF7}"/>
              </c:ext>
            </c:extLst>
          </c:dPt>
          <c:dPt>
            <c:idx val="16"/>
            <c:bubble3D val="0"/>
            <c:extLst>
              <c:ext xmlns:c16="http://schemas.microsoft.com/office/drawing/2014/chart" uri="{C3380CC4-5D6E-409C-BE32-E72D297353CC}">
                <c16:uniqueId val="{00000001-D6CE-4B7E-A5EF-0E90336C4CF7}"/>
              </c:ext>
            </c:extLst>
          </c:dPt>
          <c:dPt>
            <c:idx val="18"/>
            <c:bubble3D val="0"/>
            <c:extLst>
              <c:ext xmlns:c16="http://schemas.microsoft.com/office/drawing/2014/chart" uri="{C3380CC4-5D6E-409C-BE32-E72D297353CC}">
                <c16:uniqueId val="{00000002-D6CE-4B7E-A5EF-0E90336C4CF7}"/>
              </c:ext>
            </c:extLst>
          </c:dPt>
          <c:dPt>
            <c:idx val="19"/>
            <c:bubble3D val="0"/>
            <c:extLst>
              <c:ext xmlns:c16="http://schemas.microsoft.com/office/drawing/2014/chart" uri="{C3380CC4-5D6E-409C-BE32-E72D297353CC}">
                <c16:uniqueId val="{00000003-D6CE-4B7E-A5EF-0E90336C4CF7}"/>
              </c:ext>
            </c:extLst>
          </c:dPt>
          <c:dPt>
            <c:idx val="34"/>
            <c:marker>
              <c:spPr>
                <a:solidFill>
                  <a:srgbClr val="232157"/>
                </a:solidFill>
                <a:ln w="25400">
                  <a:noFill/>
                </a:ln>
              </c:spPr>
            </c:marker>
            <c:bubble3D val="0"/>
            <c:extLst>
              <c:ext xmlns:c16="http://schemas.microsoft.com/office/drawing/2014/chart" uri="{C3380CC4-5D6E-409C-BE32-E72D297353CC}">
                <c16:uniqueId val="{00000004-D6CE-4B7E-A5EF-0E90336C4CF7}"/>
              </c:ext>
            </c:extLst>
          </c:dPt>
          <c:dPt>
            <c:idx val="35"/>
            <c:marker>
              <c:spPr>
                <a:solidFill>
                  <a:srgbClr val="232157"/>
                </a:solidFill>
                <a:ln w="25400">
                  <a:noFill/>
                </a:ln>
              </c:spPr>
            </c:marker>
            <c:bubble3D val="0"/>
            <c:extLst>
              <c:ext xmlns:c16="http://schemas.microsoft.com/office/drawing/2014/chart" uri="{C3380CC4-5D6E-409C-BE32-E72D297353CC}">
                <c16:uniqueId val="{00000005-D6CE-4B7E-A5EF-0E90336C4CF7}"/>
              </c:ext>
            </c:extLst>
          </c:dPt>
          <c:dPt>
            <c:idx val="36"/>
            <c:marker>
              <c:spPr>
                <a:solidFill>
                  <a:sysClr val="window" lastClr="FFFFFF"/>
                </a:solidFill>
                <a:ln w="22225">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07-D6CE-4B7E-A5EF-0E90336C4CF7}"/>
              </c:ext>
            </c:extLst>
          </c:dPt>
          <c:dPt>
            <c:idx val="38"/>
            <c:marker>
              <c:spPr>
                <a:solidFill>
                  <a:srgbClr val="232157"/>
                </a:solidFill>
                <a:ln w="28575">
                  <a:noFill/>
                </a:ln>
              </c:spPr>
            </c:marker>
            <c:bubble3D val="0"/>
            <c:extLst>
              <c:ext xmlns:c16="http://schemas.microsoft.com/office/drawing/2014/chart" uri="{C3380CC4-5D6E-409C-BE32-E72D297353CC}">
                <c16:uniqueId val="{00000008-D6CE-4B7E-A5EF-0E90336C4CF7}"/>
              </c:ext>
            </c:extLst>
          </c:dPt>
          <c:dPt>
            <c:idx val="39"/>
            <c:marker>
              <c:spPr>
                <a:solidFill>
                  <a:srgbClr val="232157"/>
                </a:solidFill>
                <a:ln w="28575">
                  <a:noFill/>
                </a:ln>
              </c:spPr>
            </c:marker>
            <c:bubble3D val="0"/>
            <c:extLst>
              <c:ext xmlns:c16="http://schemas.microsoft.com/office/drawing/2014/chart" uri="{C3380CC4-5D6E-409C-BE32-E72D297353CC}">
                <c16:uniqueId val="{00000009-D6CE-4B7E-A5EF-0E90336C4CF7}"/>
              </c:ext>
            </c:extLst>
          </c:dPt>
          <c:dPt>
            <c:idx val="40"/>
            <c:marker>
              <c:spPr>
                <a:solidFill>
                  <a:srgbClr val="232157"/>
                </a:solidFill>
                <a:ln w="22225">
                  <a:noFill/>
                </a:ln>
              </c:spPr>
            </c:marker>
            <c:bubble3D val="0"/>
            <c:extLst>
              <c:ext xmlns:c16="http://schemas.microsoft.com/office/drawing/2014/chart" uri="{C3380CC4-5D6E-409C-BE32-E72D297353CC}">
                <c16:uniqueId val="{0000000A-D6CE-4B7E-A5EF-0E90336C4CF7}"/>
              </c:ext>
            </c:extLst>
          </c:dPt>
          <c:dPt>
            <c:idx val="41"/>
            <c:marker>
              <c:spPr>
                <a:solidFill>
                  <a:srgbClr val="232157"/>
                </a:solidFill>
                <a:ln w="22225">
                  <a:noFill/>
                </a:ln>
              </c:spPr>
            </c:marker>
            <c:bubble3D val="0"/>
            <c:extLst>
              <c:ext xmlns:c16="http://schemas.microsoft.com/office/drawing/2014/chart" uri="{C3380CC4-5D6E-409C-BE32-E72D297353CC}">
                <c16:uniqueId val="{0000000B-D6CE-4B7E-A5EF-0E90336C4CF7}"/>
              </c:ext>
            </c:extLst>
          </c:dPt>
          <c:dPt>
            <c:idx val="42"/>
            <c:marker>
              <c:spPr>
                <a:solidFill>
                  <a:srgbClr val="232157"/>
                </a:solidFill>
                <a:ln w="22225">
                  <a:noFill/>
                </a:ln>
              </c:spPr>
            </c:marker>
            <c:bubble3D val="0"/>
            <c:extLst>
              <c:ext xmlns:c16="http://schemas.microsoft.com/office/drawing/2014/chart" uri="{C3380CC4-5D6E-409C-BE32-E72D297353CC}">
                <c16:uniqueId val="{0000000C-D6CE-4B7E-A5EF-0E90336C4CF7}"/>
              </c:ext>
            </c:extLst>
          </c:dPt>
          <c:dPt>
            <c:idx val="43"/>
            <c:marker>
              <c:spPr>
                <a:solidFill>
                  <a:srgbClr val="232157"/>
                </a:solidFill>
                <a:ln w="22225">
                  <a:noFill/>
                </a:ln>
              </c:spPr>
            </c:marker>
            <c:bubble3D val="0"/>
            <c:extLst>
              <c:ext xmlns:c16="http://schemas.microsoft.com/office/drawing/2014/chart" uri="{C3380CC4-5D6E-409C-BE32-E72D297353CC}">
                <c16:uniqueId val="{0000000D-D6CE-4B7E-A5EF-0E90336C4CF7}"/>
              </c:ext>
            </c:extLst>
          </c:dPt>
          <c:dPt>
            <c:idx val="44"/>
            <c:marker>
              <c:spPr>
                <a:solidFill>
                  <a:srgbClr val="232157"/>
                </a:solidFill>
                <a:ln w="19050">
                  <a:noFill/>
                </a:ln>
              </c:spPr>
            </c:marker>
            <c:bubble3D val="0"/>
            <c:extLst>
              <c:ext xmlns:c16="http://schemas.microsoft.com/office/drawing/2014/chart" uri="{C3380CC4-5D6E-409C-BE32-E72D297353CC}">
                <c16:uniqueId val="{0000000E-D6CE-4B7E-A5EF-0E90336C4CF7}"/>
              </c:ext>
            </c:extLst>
          </c:dPt>
          <c:dPt>
            <c:idx val="45"/>
            <c:marker>
              <c:spPr>
                <a:solidFill>
                  <a:srgbClr val="232157"/>
                </a:solidFill>
                <a:ln w="22225">
                  <a:noFill/>
                </a:ln>
              </c:spPr>
            </c:marker>
            <c:bubble3D val="0"/>
            <c:extLst>
              <c:ext xmlns:c16="http://schemas.microsoft.com/office/drawing/2014/chart" uri="{C3380CC4-5D6E-409C-BE32-E72D297353CC}">
                <c16:uniqueId val="{0000000F-D6CE-4B7E-A5EF-0E90336C4CF7}"/>
              </c:ext>
            </c:extLst>
          </c:dPt>
          <c:dPt>
            <c:idx val="46"/>
            <c:marker>
              <c:spPr>
                <a:solidFill>
                  <a:srgbClr val="232157"/>
                </a:solidFill>
                <a:ln w="25400">
                  <a:noFill/>
                </a:ln>
              </c:spPr>
            </c:marker>
            <c:bubble3D val="0"/>
            <c:extLst>
              <c:ext xmlns:c16="http://schemas.microsoft.com/office/drawing/2014/chart" uri="{C3380CC4-5D6E-409C-BE32-E72D297353CC}">
                <c16:uniqueId val="{00000010-D6CE-4B7E-A5EF-0E90336C4CF7}"/>
              </c:ext>
            </c:extLst>
          </c:dPt>
          <c:dPt>
            <c:idx val="47"/>
            <c:marker>
              <c:spPr>
                <a:solidFill>
                  <a:srgbClr val="232157"/>
                </a:solidFill>
                <a:ln w="6350">
                  <a:noFill/>
                </a:ln>
              </c:spPr>
            </c:marker>
            <c:bubble3D val="0"/>
            <c:extLst>
              <c:ext xmlns:c16="http://schemas.microsoft.com/office/drawing/2014/chart" uri="{C3380CC4-5D6E-409C-BE32-E72D297353CC}">
                <c16:uniqueId val="{00000011-D6CE-4B7E-A5EF-0E90336C4CF7}"/>
              </c:ext>
            </c:extLst>
          </c:dPt>
          <c:dPt>
            <c:idx val="48"/>
            <c:marker>
              <c:spPr>
                <a:solidFill>
                  <a:srgbClr val="232157"/>
                </a:solidFill>
                <a:ln w="19050">
                  <a:noFill/>
                </a:ln>
              </c:spPr>
            </c:marker>
            <c:bubble3D val="0"/>
            <c:extLst>
              <c:ext xmlns:c16="http://schemas.microsoft.com/office/drawing/2014/chart" uri="{C3380CC4-5D6E-409C-BE32-E72D297353CC}">
                <c16:uniqueId val="{00000012-D6CE-4B7E-A5EF-0E90336C4CF7}"/>
              </c:ext>
            </c:extLst>
          </c:dPt>
          <c:dPt>
            <c:idx val="49"/>
            <c:marker>
              <c:spPr>
                <a:solidFill>
                  <a:srgbClr val="232157"/>
                </a:solidFill>
                <a:ln w="19050">
                  <a:noFill/>
                </a:ln>
              </c:spPr>
            </c:marker>
            <c:bubble3D val="0"/>
            <c:extLst>
              <c:ext xmlns:c16="http://schemas.microsoft.com/office/drawing/2014/chart" uri="{C3380CC4-5D6E-409C-BE32-E72D297353CC}">
                <c16:uniqueId val="{00000013-D6CE-4B7E-A5EF-0E90336C4CF7}"/>
              </c:ext>
            </c:extLst>
          </c:dPt>
          <c:dPt>
            <c:idx val="50"/>
            <c:marker>
              <c:spPr>
                <a:solidFill>
                  <a:srgbClr val="232157"/>
                </a:solidFill>
                <a:ln w="19050">
                  <a:noFill/>
                </a:ln>
              </c:spPr>
            </c:marker>
            <c:bubble3D val="0"/>
            <c:extLst>
              <c:ext xmlns:c16="http://schemas.microsoft.com/office/drawing/2014/chart" uri="{C3380CC4-5D6E-409C-BE32-E72D297353CC}">
                <c16:uniqueId val="{00000014-D6CE-4B7E-A5EF-0E90336C4CF7}"/>
              </c:ext>
            </c:extLst>
          </c:dPt>
          <c:dPt>
            <c:idx val="51"/>
            <c:marker>
              <c:spPr>
                <a:solidFill>
                  <a:srgbClr val="232157"/>
                </a:solidFill>
                <a:ln w="19050">
                  <a:noFill/>
                </a:ln>
              </c:spPr>
            </c:marker>
            <c:bubble3D val="0"/>
            <c:extLst>
              <c:ext xmlns:c16="http://schemas.microsoft.com/office/drawing/2014/chart" uri="{C3380CC4-5D6E-409C-BE32-E72D297353CC}">
                <c16:uniqueId val="{00000015-D6CE-4B7E-A5EF-0E90336C4CF7}"/>
              </c:ext>
            </c:extLst>
          </c:dPt>
          <c:cat>
            <c:strRef>
              <c:f>'10_ábra_chart'!$D$10:$D$46</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 </c:v>
                </c:pt>
              </c:strCache>
            </c:strRef>
          </c:cat>
          <c:val>
            <c:numRef>
              <c:f>'10_ábra_chart'!$F$10:$F$46</c:f>
              <c:numCache>
                <c:formatCode>0.0</c:formatCode>
                <c:ptCount val="37"/>
                <c:pt idx="0">
                  <c:v>17.675209130707252</c:v>
                </c:pt>
                <c:pt idx="1">
                  <c:v>69.948116373511695</c:v>
                </c:pt>
                <c:pt idx="2">
                  <c:v>70.266981136724297</c:v>
                </c:pt>
                <c:pt idx="3">
                  <c:v>23.31538604914946</c:v>
                </c:pt>
                <c:pt idx="4">
                  <c:v>29.395219480189976</c:v>
                </c:pt>
                <c:pt idx="5">
                  <c:v>20.976874466461076</c:v>
                </c:pt>
                <c:pt idx="6">
                  <c:v>22.707790043411087</c:v>
                </c:pt>
                <c:pt idx="7">
                  <c:v>33.820359266990152</c:v>
                </c:pt>
                <c:pt idx="8">
                  <c:v>21.377508825439261</c:v>
                </c:pt>
                <c:pt idx="9">
                  <c:v>18.464572056937687</c:v>
                </c:pt>
                <c:pt idx="10">
                  <c:v>6.467265461830296E-2</c:v>
                </c:pt>
                <c:pt idx="11">
                  <c:v>-0.31575289130406636</c:v>
                </c:pt>
                <c:pt idx="12">
                  <c:v>28.564014228800538</c:v>
                </c:pt>
                <c:pt idx="13">
                  <c:v>0.92311593040071138</c:v>
                </c:pt>
                <c:pt idx="14">
                  <c:v>14.294147096669471</c:v>
                </c:pt>
                <c:pt idx="15">
                  <c:v>29.318381957788418</c:v>
                </c:pt>
                <c:pt idx="16">
                  <c:v>12.012763616475619</c:v>
                </c:pt>
                <c:pt idx="17">
                  <c:v>77.898573890243014</c:v>
                </c:pt>
                <c:pt idx="18">
                  <c:v>68.390443058465308</c:v>
                </c:pt>
                <c:pt idx="19">
                  <c:v>39.724789590128594</c:v>
                </c:pt>
                <c:pt idx="20">
                  <c:v>34.090023214322649</c:v>
                </c:pt>
                <c:pt idx="21">
                  <c:v>31.830933448177202</c:v>
                </c:pt>
                <c:pt idx="22">
                  <c:v>30.165496375952056</c:v>
                </c:pt>
                <c:pt idx="23">
                  <c:v>45.209253867449696</c:v>
                </c:pt>
                <c:pt idx="24">
                  <c:v>40.986313417953113</c:v>
                </c:pt>
                <c:pt idx="25">
                  <c:v>40.352128956787524</c:v>
                </c:pt>
                <c:pt idx="26">
                  <c:v>23.172612382018563</c:v>
                </c:pt>
                <c:pt idx="27">
                  <c:v>13.420064405411219</c:v>
                </c:pt>
                <c:pt idx="28">
                  <c:v>13.173346110090831</c:v>
                </c:pt>
                <c:pt idx="29">
                  <c:v>27.960050713633461</c:v>
                </c:pt>
                <c:pt idx="30">
                  <c:v>48.175251161214618</c:v>
                </c:pt>
                <c:pt idx="31">
                  <c:v>32.590557462676188</c:v>
                </c:pt>
                <c:pt idx="32">
                  <c:v>30.556227218934602</c:v>
                </c:pt>
                <c:pt idx="33">
                  <c:v>41.903603746501908</c:v>
                </c:pt>
                <c:pt idx="34">
                  <c:v>18.217234109925716</c:v>
                </c:pt>
                <c:pt idx="35">
                  <c:v>21.349960865289081</c:v>
                </c:pt>
                <c:pt idx="36">
                  <c:v>14.41000633884256</c:v>
                </c:pt>
              </c:numCache>
            </c:numRef>
          </c:val>
          <c:smooth val="0"/>
          <c:extLst>
            <c:ext xmlns:c16="http://schemas.microsoft.com/office/drawing/2014/chart" uri="{C3380CC4-5D6E-409C-BE32-E72D297353CC}">
              <c16:uniqueId val="{00000016-D6CE-4B7E-A5EF-0E90336C4CF7}"/>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10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17-D6CE-4B7E-A5EF-0E90336C4CF7}"/>
              </c:ext>
            </c:extLst>
          </c:dPt>
          <c:dPt>
            <c:idx val="19"/>
            <c:bubble3D val="0"/>
            <c:extLst>
              <c:ext xmlns:c16="http://schemas.microsoft.com/office/drawing/2014/chart" uri="{C3380CC4-5D6E-409C-BE32-E72D297353CC}">
                <c16:uniqueId val="{00000018-D6CE-4B7E-A5EF-0E90336C4CF7}"/>
              </c:ext>
            </c:extLst>
          </c:dPt>
          <c:dPt>
            <c:idx val="34"/>
            <c:marker>
              <c:spPr>
                <a:solidFill>
                  <a:srgbClr val="C00000"/>
                </a:solidFill>
                <a:ln w="25400">
                  <a:noFill/>
                </a:ln>
              </c:spPr>
            </c:marker>
            <c:bubble3D val="0"/>
            <c:extLst>
              <c:ext xmlns:c16="http://schemas.microsoft.com/office/drawing/2014/chart" uri="{C3380CC4-5D6E-409C-BE32-E72D297353CC}">
                <c16:uniqueId val="{00000019-D6CE-4B7E-A5EF-0E90336C4CF7}"/>
              </c:ext>
            </c:extLst>
          </c:dPt>
          <c:dPt>
            <c:idx val="35"/>
            <c:marker>
              <c:spPr>
                <a:solidFill>
                  <a:srgbClr val="C00000"/>
                </a:solidFill>
                <a:ln w="25400">
                  <a:noFill/>
                </a:ln>
              </c:spPr>
            </c:marker>
            <c:bubble3D val="0"/>
            <c:extLst>
              <c:ext xmlns:c16="http://schemas.microsoft.com/office/drawing/2014/chart" uri="{C3380CC4-5D6E-409C-BE32-E72D297353CC}">
                <c16:uniqueId val="{0000001A-D6CE-4B7E-A5EF-0E90336C4CF7}"/>
              </c:ext>
            </c:extLst>
          </c:dPt>
          <c:dPt>
            <c:idx val="36"/>
            <c:marker>
              <c:spPr>
                <a:noFill/>
                <a:ln w="22225">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C-D6CE-4B7E-A5EF-0E90336C4CF7}"/>
              </c:ext>
            </c:extLst>
          </c:dPt>
          <c:dPt>
            <c:idx val="38"/>
            <c:marker>
              <c:spPr>
                <a:solidFill>
                  <a:srgbClr val="C00000"/>
                </a:solidFill>
                <a:ln w="28575">
                  <a:noFill/>
                </a:ln>
              </c:spPr>
            </c:marker>
            <c:bubble3D val="0"/>
            <c:extLst>
              <c:ext xmlns:c16="http://schemas.microsoft.com/office/drawing/2014/chart" uri="{C3380CC4-5D6E-409C-BE32-E72D297353CC}">
                <c16:uniqueId val="{0000001D-D6CE-4B7E-A5EF-0E90336C4CF7}"/>
              </c:ext>
            </c:extLst>
          </c:dPt>
          <c:dPt>
            <c:idx val="39"/>
            <c:marker>
              <c:spPr>
                <a:solidFill>
                  <a:srgbClr val="C00000"/>
                </a:solidFill>
                <a:ln w="28575">
                  <a:noFill/>
                </a:ln>
              </c:spPr>
            </c:marker>
            <c:bubble3D val="0"/>
            <c:extLst>
              <c:ext xmlns:c16="http://schemas.microsoft.com/office/drawing/2014/chart" uri="{C3380CC4-5D6E-409C-BE32-E72D297353CC}">
                <c16:uniqueId val="{0000001E-D6CE-4B7E-A5EF-0E90336C4CF7}"/>
              </c:ext>
            </c:extLst>
          </c:dPt>
          <c:dPt>
            <c:idx val="40"/>
            <c:marker>
              <c:spPr>
                <a:solidFill>
                  <a:srgbClr val="C00000"/>
                </a:solidFill>
                <a:ln w="22225">
                  <a:noFill/>
                </a:ln>
              </c:spPr>
            </c:marker>
            <c:bubble3D val="0"/>
            <c:extLst>
              <c:ext xmlns:c16="http://schemas.microsoft.com/office/drawing/2014/chart" uri="{C3380CC4-5D6E-409C-BE32-E72D297353CC}">
                <c16:uniqueId val="{0000001F-D6CE-4B7E-A5EF-0E90336C4CF7}"/>
              </c:ext>
            </c:extLst>
          </c:dPt>
          <c:dPt>
            <c:idx val="41"/>
            <c:marker>
              <c:spPr>
                <a:solidFill>
                  <a:srgbClr val="C00000"/>
                </a:solidFill>
                <a:ln w="22225">
                  <a:noFill/>
                </a:ln>
              </c:spPr>
            </c:marker>
            <c:bubble3D val="0"/>
            <c:extLst>
              <c:ext xmlns:c16="http://schemas.microsoft.com/office/drawing/2014/chart" uri="{C3380CC4-5D6E-409C-BE32-E72D297353CC}">
                <c16:uniqueId val="{00000020-D6CE-4B7E-A5EF-0E90336C4CF7}"/>
              </c:ext>
            </c:extLst>
          </c:dPt>
          <c:dPt>
            <c:idx val="42"/>
            <c:marker>
              <c:spPr>
                <a:solidFill>
                  <a:srgbClr val="C00000"/>
                </a:solidFill>
                <a:ln w="22225">
                  <a:noFill/>
                </a:ln>
              </c:spPr>
            </c:marker>
            <c:bubble3D val="0"/>
            <c:extLst>
              <c:ext xmlns:c16="http://schemas.microsoft.com/office/drawing/2014/chart" uri="{C3380CC4-5D6E-409C-BE32-E72D297353CC}">
                <c16:uniqueId val="{00000021-D6CE-4B7E-A5EF-0E90336C4CF7}"/>
              </c:ext>
            </c:extLst>
          </c:dPt>
          <c:dPt>
            <c:idx val="43"/>
            <c:marker>
              <c:spPr>
                <a:solidFill>
                  <a:srgbClr val="C00000"/>
                </a:solidFill>
                <a:ln w="22225">
                  <a:noFill/>
                </a:ln>
              </c:spPr>
            </c:marker>
            <c:bubble3D val="0"/>
            <c:extLst>
              <c:ext xmlns:c16="http://schemas.microsoft.com/office/drawing/2014/chart" uri="{C3380CC4-5D6E-409C-BE32-E72D297353CC}">
                <c16:uniqueId val="{00000022-D6CE-4B7E-A5EF-0E90336C4CF7}"/>
              </c:ext>
            </c:extLst>
          </c:dPt>
          <c:dPt>
            <c:idx val="44"/>
            <c:marker>
              <c:spPr>
                <a:solidFill>
                  <a:srgbClr val="C00000"/>
                </a:solidFill>
                <a:ln w="19050">
                  <a:noFill/>
                </a:ln>
              </c:spPr>
            </c:marker>
            <c:bubble3D val="0"/>
            <c:extLst>
              <c:ext xmlns:c16="http://schemas.microsoft.com/office/drawing/2014/chart" uri="{C3380CC4-5D6E-409C-BE32-E72D297353CC}">
                <c16:uniqueId val="{00000023-D6CE-4B7E-A5EF-0E90336C4CF7}"/>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24-D6CE-4B7E-A5EF-0E90336C4CF7}"/>
              </c:ext>
            </c:extLst>
          </c:dPt>
          <c:dPt>
            <c:idx val="46"/>
            <c:marker>
              <c:spPr>
                <a:solidFill>
                  <a:srgbClr val="C00000"/>
                </a:solidFill>
                <a:ln w="25400">
                  <a:noFill/>
                </a:ln>
              </c:spPr>
            </c:marker>
            <c:bubble3D val="0"/>
            <c:extLst>
              <c:ext xmlns:c16="http://schemas.microsoft.com/office/drawing/2014/chart" uri="{C3380CC4-5D6E-409C-BE32-E72D297353CC}">
                <c16:uniqueId val="{00000025-D6CE-4B7E-A5EF-0E90336C4CF7}"/>
              </c:ext>
            </c:extLst>
          </c:dPt>
          <c:dPt>
            <c:idx val="47"/>
            <c:marker>
              <c:spPr>
                <a:solidFill>
                  <a:srgbClr val="C00000"/>
                </a:solidFill>
                <a:ln w="9525">
                  <a:noFill/>
                </a:ln>
              </c:spPr>
            </c:marker>
            <c:bubble3D val="0"/>
            <c:extLst>
              <c:ext xmlns:c16="http://schemas.microsoft.com/office/drawing/2014/chart" uri="{C3380CC4-5D6E-409C-BE32-E72D297353CC}">
                <c16:uniqueId val="{00000026-D6CE-4B7E-A5EF-0E90336C4CF7}"/>
              </c:ext>
            </c:extLst>
          </c:dPt>
          <c:dPt>
            <c:idx val="48"/>
            <c:marker>
              <c:spPr>
                <a:solidFill>
                  <a:srgbClr val="C00000"/>
                </a:solidFill>
                <a:ln w="19050">
                  <a:noFill/>
                </a:ln>
              </c:spPr>
            </c:marker>
            <c:bubble3D val="0"/>
            <c:extLst>
              <c:ext xmlns:c16="http://schemas.microsoft.com/office/drawing/2014/chart" uri="{C3380CC4-5D6E-409C-BE32-E72D297353CC}">
                <c16:uniqueId val="{00000027-D6CE-4B7E-A5EF-0E90336C4CF7}"/>
              </c:ext>
            </c:extLst>
          </c:dPt>
          <c:dPt>
            <c:idx val="49"/>
            <c:marker>
              <c:spPr>
                <a:solidFill>
                  <a:srgbClr val="C00000"/>
                </a:solidFill>
                <a:ln w="19050">
                  <a:noFill/>
                </a:ln>
              </c:spPr>
            </c:marker>
            <c:bubble3D val="0"/>
            <c:extLst>
              <c:ext xmlns:c16="http://schemas.microsoft.com/office/drawing/2014/chart" uri="{C3380CC4-5D6E-409C-BE32-E72D297353CC}">
                <c16:uniqueId val="{00000028-D6CE-4B7E-A5EF-0E90336C4CF7}"/>
              </c:ext>
            </c:extLst>
          </c:dPt>
          <c:dPt>
            <c:idx val="50"/>
            <c:marker>
              <c:spPr>
                <a:solidFill>
                  <a:srgbClr val="C00000"/>
                </a:solidFill>
                <a:ln w="19050">
                  <a:noFill/>
                </a:ln>
              </c:spPr>
            </c:marker>
            <c:bubble3D val="0"/>
            <c:extLst>
              <c:ext xmlns:c16="http://schemas.microsoft.com/office/drawing/2014/chart" uri="{C3380CC4-5D6E-409C-BE32-E72D297353CC}">
                <c16:uniqueId val="{00000029-D6CE-4B7E-A5EF-0E90336C4CF7}"/>
              </c:ext>
            </c:extLst>
          </c:dPt>
          <c:dPt>
            <c:idx val="51"/>
            <c:marker>
              <c:spPr>
                <a:solidFill>
                  <a:srgbClr val="C00000"/>
                </a:solidFill>
                <a:ln w="22225">
                  <a:noFill/>
                </a:ln>
              </c:spPr>
            </c:marker>
            <c:bubble3D val="0"/>
            <c:extLst>
              <c:ext xmlns:c16="http://schemas.microsoft.com/office/drawing/2014/chart" uri="{C3380CC4-5D6E-409C-BE32-E72D297353CC}">
                <c16:uniqueId val="{0000002A-D6CE-4B7E-A5EF-0E90336C4CF7}"/>
              </c:ext>
            </c:extLst>
          </c:dPt>
          <c:cat>
            <c:strRef>
              <c:f>'10_ábra_chart'!$D$10:$D$46</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 </c:v>
                </c:pt>
              </c:strCache>
            </c:strRef>
          </c:cat>
          <c:val>
            <c:numRef>
              <c:f>'10_ábra_chart'!$G$10:$G$46</c:f>
              <c:numCache>
                <c:formatCode>0.0</c:formatCode>
                <c:ptCount val="37"/>
                <c:pt idx="0">
                  <c:v>-28.632902882287041</c:v>
                </c:pt>
                <c:pt idx="1">
                  <c:v>16.4059184331668</c:v>
                </c:pt>
                <c:pt idx="2">
                  <c:v>31.420338737624085</c:v>
                </c:pt>
                <c:pt idx="3">
                  <c:v>20.830273307440599</c:v>
                </c:pt>
                <c:pt idx="4">
                  <c:v>46.504703435503707</c:v>
                </c:pt>
                <c:pt idx="5">
                  <c:v>67.300014684927618</c:v>
                </c:pt>
                <c:pt idx="6">
                  <c:v>62.730867526149567</c:v>
                </c:pt>
                <c:pt idx="7">
                  <c:v>12.243912795745061</c:v>
                </c:pt>
                <c:pt idx="8">
                  <c:v>43.541259060749063</c:v>
                </c:pt>
                <c:pt idx="9">
                  <c:v>44.088970910166189</c:v>
                </c:pt>
                <c:pt idx="10">
                  <c:v>28.339487829890743</c:v>
                </c:pt>
                <c:pt idx="11">
                  <c:v>36.820058021219936</c:v>
                </c:pt>
                <c:pt idx="12">
                  <c:v>12.902069149825238</c:v>
                </c:pt>
                <c:pt idx="13">
                  <c:v>26.079374067311235</c:v>
                </c:pt>
                <c:pt idx="14">
                  <c:v>55.77540033775734</c:v>
                </c:pt>
                <c:pt idx="15">
                  <c:v>26.211656734156886</c:v>
                </c:pt>
                <c:pt idx="16">
                  <c:v>25.300445395362566</c:v>
                </c:pt>
                <c:pt idx="17">
                  <c:v>26.695473587725814</c:v>
                </c:pt>
                <c:pt idx="18">
                  <c:v>71.15763462666682</c:v>
                </c:pt>
                <c:pt idx="19">
                  <c:v>55.985937759137116</c:v>
                </c:pt>
                <c:pt idx="20">
                  <c:v>65.861143599343009</c:v>
                </c:pt>
                <c:pt idx="21">
                  <c:v>59.402966038499713</c:v>
                </c:pt>
                <c:pt idx="22">
                  <c:v>86.354291982026311</c:v>
                </c:pt>
                <c:pt idx="23">
                  <c:v>34.622779643848403</c:v>
                </c:pt>
                <c:pt idx="24">
                  <c:v>78.580437415047626</c:v>
                </c:pt>
                <c:pt idx="25">
                  <c:v>69.236805962547962</c:v>
                </c:pt>
                <c:pt idx="26">
                  <c:v>74.444631894571913</c:v>
                </c:pt>
                <c:pt idx="27">
                  <c:v>67.344185922800619</c:v>
                </c:pt>
                <c:pt idx="28">
                  <c:v>-13.226282030260789</c:v>
                </c:pt>
                <c:pt idx="29">
                  <c:v>24.282954297653891</c:v>
                </c:pt>
                <c:pt idx="30">
                  <c:v>44.913763342720067</c:v>
                </c:pt>
                <c:pt idx="31">
                  <c:v>40.700547517352447</c:v>
                </c:pt>
                <c:pt idx="32">
                  <c:v>47.034178053194445</c:v>
                </c:pt>
                <c:pt idx="33">
                  <c:v>50.866838825907614</c:v>
                </c:pt>
                <c:pt idx="34">
                  <c:v>2.4256936814776338</c:v>
                </c:pt>
                <c:pt idx="35">
                  <c:v>16.70099149058878</c:v>
                </c:pt>
                <c:pt idx="36">
                  <c:v>16.405029827894676</c:v>
                </c:pt>
              </c:numCache>
            </c:numRef>
          </c:val>
          <c:smooth val="0"/>
          <c:extLst>
            <c:ext xmlns:c16="http://schemas.microsoft.com/office/drawing/2014/chart" uri="{C3380CC4-5D6E-409C-BE32-E72D297353CC}">
              <c16:uniqueId val="{0000002B-D6CE-4B7E-A5EF-0E90336C4CF7}"/>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820717753235352"/>
              <c:y val="5.13789533123976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501445531703888"/>
              <c:y val="1.304738259036798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169950247789043"/>
          <c:y val="0.84960815142451651"/>
          <c:w val="0.71297944138088287"/>
          <c:h val="9.120156933008666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11_ábra_chart'!$H$9</c:f>
              <c:strCache>
                <c:ptCount val="1"/>
                <c:pt idx="0">
                  <c:v>Csökken/romlik</c:v>
                </c:pt>
              </c:strCache>
            </c:strRef>
          </c:tx>
          <c:spPr>
            <a:solidFill>
              <a:schemeClr val="accent3"/>
            </a:solidFill>
            <a:ln>
              <a:solidFill>
                <a:sysClr val="windowText" lastClr="000000"/>
              </a:solidFill>
            </a:ln>
            <a:effectLst/>
          </c:spPr>
          <c:invertIfNegative val="0"/>
          <c:cat>
            <c:multiLvlStrRef>
              <c:f>'11_ábra_chart'!$F$10:$G$15</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H$10:$H$15</c:f>
              <c:numCache>
                <c:formatCode>0</c:formatCode>
                <c:ptCount val="6"/>
                <c:pt idx="0">
                  <c:v>5</c:v>
                </c:pt>
                <c:pt idx="1">
                  <c:v>0</c:v>
                </c:pt>
                <c:pt idx="2">
                  <c:v>0</c:v>
                </c:pt>
                <c:pt idx="3">
                  <c:v>7.5</c:v>
                </c:pt>
                <c:pt idx="4">
                  <c:v>15</c:v>
                </c:pt>
                <c:pt idx="5">
                  <c:v>17.5</c:v>
                </c:pt>
              </c:numCache>
            </c:numRef>
          </c:val>
          <c:extLst>
            <c:ext xmlns:c16="http://schemas.microsoft.com/office/drawing/2014/chart" uri="{C3380CC4-5D6E-409C-BE32-E72D297353CC}">
              <c16:uniqueId val="{00000000-26D3-4BF0-AD86-8A02B516B6B2}"/>
            </c:ext>
          </c:extLst>
        </c:ser>
        <c:ser>
          <c:idx val="1"/>
          <c:order val="1"/>
          <c:tx>
            <c:strRef>
              <c:f>'11_ábra_chart'!$I$9</c:f>
              <c:strCache>
                <c:ptCount val="1"/>
                <c:pt idx="0">
                  <c:v>Nem változik</c:v>
                </c:pt>
              </c:strCache>
            </c:strRef>
          </c:tx>
          <c:spPr>
            <a:solidFill>
              <a:schemeClr val="bg2"/>
            </a:solidFill>
            <a:ln>
              <a:solidFill>
                <a:sysClr val="windowText" lastClr="000000"/>
              </a:solidFill>
            </a:ln>
            <a:effectLst/>
          </c:spPr>
          <c:invertIfNegative val="0"/>
          <c:cat>
            <c:multiLvlStrRef>
              <c:f>'11_ábra_chart'!$F$10:$G$15</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I$10:$I$15</c:f>
              <c:numCache>
                <c:formatCode>0</c:formatCode>
                <c:ptCount val="6"/>
                <c:pt idx="0">
                  <c:v>75</c:v>
                </c:pt>
                <c:pt idx="1">
                  <c:v>30</c:v>
                </c:pt>
                <c:pt idx="2">
                  <c:v>32.5</c:v>
                </c:pt>
                <c:pt idx="3">
                  <c:v>87.5</c:v>
                </c:pt>
                <c:pt idx="4">
                  <c:v>80</c:v>
                </c:pt>
                <c:pt idx="5">
                  <c:v>80</c:v>
                </c:pt>
              </c:numCache>
            </c:numRef>
          </c:val>
          <c:extLst>
            <c:ext xmlns:c16="http://schemas.microsoft.com/office/drawing/2014/chart" uri="{C3380CC4-5D6E-409C-BE32-E72D297353CC}">
              <c16:uniqueId val="{00000001-26D3-4BF0-AD86-8A02B516B6B2}"/>
            </c:ext>
          </c:extLst>
        </c:ser>
        <c:ser>
          <c:idx val="2"/>
          <c:order val="2"/>
          <c:tx>
            <c:strRef>
              <c:f>'11_ábra_chart'!$J$9</c:f>
              <c:strCache>
                <c:ptCount val="1"/>
                <c:pt idx="0">
                  <c:v>Növekszik/javul</c:v>
                </c:pt>
              </c:strCache>
            </c:strRef>
          </c:tx>
          <c:spPr>
            <a:solidFill>
              <a:schemeClr val="tx2"/>
            </a:solidFill>
            <a:ln>
              <a:solidFill>
                <a:sysClr val="windowText" lastClr="000000"/>
              </a:solidFill>
            </a:ln>
            <a:effectLst/>
          </c:spPr>
          <c:invertIfNegative val="0"/>
          <c:cat>
            <c:multiLvlStrRef>
              <c:f>'11_ábra_chart'!$F$10:$G$15</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J$10:$J$15</c:f>
              <c:numCache>
                <c:formatCode>0</c:formatCode>
                <c:ptCount val="6"/>
                <c:pt idx="0">
                  <c:v>20</c:v>
                </c:pt>
                <c:pt idx="1">
                  <c:v>70</c:v>
                </c:pt>
                <c:pt idx="2">
                  <c:v>67.5</c:v>
                </c:pt>
                <c:pt idx="3">
                  <c:v>5</c:v>
                </c:pt>
                <c:pt idx="4">
                  <c:v>5</c:v>
                </c:pt>
                <c:pt idx="5">
                  <c:v>2.5</c:v>
                </c:pt>
              </c:numCache>
            </c:numRef>
          </c:val>
          <c:extLst>
            <c:ext xmlns:c16="http://schemas.microsoft.com/office/drawing/2014/chart" uri="{C3380CC4-5D6E-409C-BE32-E72D297353CC}">
              <c16:uniqueId val="{00000002-26D3-4BF0-AD86-8A02B516B6B2}"/>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26D3-4BF0-AD86-8A02B516B6B2}"/>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80555555566"/>
              <c:y val="0.877579999999999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806291666666676"/>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6736458333333334"/>
          <c:y val="0.92859425925925931"/>
          <c:w val="0.6758989233610082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0862444444444444"/>
          <c:w val="0.5210587499999999"/>
          <c:h val="0.72296888888888888"/>
        </c:manualLayout>
      </c:layout>
      <c:barChart>
        <c:barDir val="bar"/>
        <c:grouping val="stacked"/>
        <c:varyColors val="0"/>
        <c:ser>
          <c:idx val="0"/>
          <c:order val="0"/>
          <c:tx>
            <c:strRef>
              <c:f>'11_ábra_chart'!$H$8</c:f>
              <c:strCache>
                <c:ptCount val="1"/>
                <c:pt idx="0">
                  <c:v>Decreases/deteriorates</c:v>
                </c:pt>
              </c:strCache>
            </c:strRef>
          </c:tx>
          <c:spPr>
            <a:solidFill>
              <a:schemeClr val="accent3"/>
            </a:solidFill>
            <a:ln>
              <a:solidFill>
                <a:sysClr val="windowText" lastClr="000000"/>
              </a:solidFill>
            </a:ln>
            <a:effectLst/>
          </c:spPr>
          <c:invertIfNegative val="0"/>
          <c:cat>
            <c:multiLvlStrRef>
              <c:f>'11_ábra_chart'!$D$10:$E$15</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H$10:$H$15</c:f>
              <c:numCache>
                <c:formatCode>0</c:formatCode>
                <c:ptCount val="6"/>
                <c:pt idx="0">
                  <c:v>5</c:v>
                </c:pt>
                <c:pt idx="1">
                  <c:v>0</c:v>
                </c:pt>
                <c:pt idx="2">
                  <c:v>0</c:v>
                </c:pt>
                <c:pt idx="3">
                  <c:v>7.5</c:v>
                </c:pt>
                <c:pt idx="4">
                  <c:v>15</c:v>
                </c:pt>
                <c:pt idx="5">
                  <c:v>17.5</c:v>
                </c:pt>
              </c:numCache>
            </c:numRef>
          </c:val>
          <c:extLst>
            <c:ext xmlns:c16="http://schemas.microsoft.com/office/drawing/2014/chart" uri="{C3380CC4-5D6E-409C-BE32-E72D297353CC}">
              <c16:uniqueId val="{00000000-9D7D-4219-9257-380ECF2086FA}"/>
            </c:ext>
          </c:extLst>
        </c:ser>
        <c:ser>
          <c:idx val="1"/>
          <c:order val="1"/>
          <c:tx>
            <c:strRef>
              <c:f>'11_ábra_chart'!$I$8</c:f>
              <c:strCache>
                <c:ptCount val="1"/>
                <c:pt idx="0">
                  <c:v>Unchanged</c:v>
                </c:pt>
              </c:strCache>
            </c:strRef>
          </c:tx>
          <c:spPr>
            <a:solidFill>
              <a:schemeClr val="bg2"/>
            </a:solidFill>
            <a:ln>
              <a:solidFill>
                <a:sysClr val="windowText" lastClr="000000"/>
              </a:solidFill>
            </a:ln>
            <a:effectLst/>
          </c:spPr>
          <c:invertIfNegative val="0"/>
          <c:cat>
            <c:multiLvlStrRef>
              <c:f>'11_ábra_chart'!$D$10:$E$15</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I$10:$I$15</c:f>
              <c:numCache>
                <c:formatCode>0</c:formatCode>
                <c:ptCount val="6"/>
                <c:pt idx="0">
                  <c:v>75</c:v>
                </c:pt>
                <c:pt idx="1">
                  <c:v>30</c:v>
                </c:pt>
                <c:pt idx="2">
                  <c:v>32.5</c:v>
                </c:pt>
                <c:pt idx="3">
                  <c:v>87.5</c:v>
                </c:pt>
                <c:pt idx="4">
                  <c:v>80</c:v>
                </c:pt>
                <c:pt idx="5">
                  <c:v>80</c:v>
                </c:pt>
              </c:numCache>
            </c:numRef>
          </c:val>
          <c:extLst>
            <c:ext xmlns:c16="http://schemas.microsoft.com/office/drawing/2014/chart" uri="{C3380CC4-5D6E-409C-BE32-E72D297353CC}">
              <c16:uniqueId val="{00000001-9D7D-4219-9257-380ECF2086FA}"/>
            </c:ext>
          </c:extLst>
        </c:ser>
        <c:ser>
          <c:idx val="2"/>
          <c:order val="2"/>
          <c:tx>
            <c:strRef>
              <c:f>'11_ábra_chart'!$J$8</c:f>
              <c:strCache>
                <c:ptCount val="1"/>
                <c:pt idx="0">
                  <c:v>Increases/improves</c:v>
                </c:pt>
              </c:strCache>
            </c:strRef>
          </c:tx>
          <c:spPr>
            <a:solidFill>
              <a:schemeClr val="tx2"/>
            </a:solidFill>
            <a:ln>
              <a:solidFill>
                <a:sysClr val="windowText" lastClr="000000"/>
              </a:solidFill>
            </a:ln>
            <a:effectLst/>
          </c:spPr>
          <c:invertIfNegative val="0"/>
          <c:cat>
            <c:multiLvlStrRef>
              <c:f>'11_ábra_chart'!$D$10:$E$15</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J$10:$J$15</c:f>
              <c:numCache>
                <c:formatCode>0</c:formatCode>
                <c:ptCount val="6"/>
                <c:pt idx="0">
                  <c:v>20</c:v>
                </c:pt>
                <c:pt idx="1">
                  <c:v>70</c:v>
                </c:pt>
                <c:pt idx="2">
                  <c:v>67.5</c:v>
                </c:pt>
                <c:pt idx="3">
                  <c:v>5</c:v>
                </c:pt>
                <c:pt idx="4">
                  <c:v>5</c:v>
                </c:pt>
                <c:pt idx="5">
                  <c:v>2.5</c:v>
                </c:pt>
              </c:numCache>
            </c:numRef>
          </c:val>
          <c:extLst>
            <c:ext xmlns:c16="http://schemas.microsoft.com/office/drawing/2014/chart" uri="{C3380CC4-5D6E-409C-BE32-E72D297353CC}">
              <c16:uniqueId val="{00000002-9D7D-4219-9257-380ECF2086FA}"/>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9D7D-4219-9257-380ECF2086FA}"/>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j-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5024583333333337"/>
              <c:y val="0.877579999999999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5553749999999995"/>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7.3878472222222227E-2"/>
          <c:y val="0.9356498148148148"/>
          <c:w val="0.80289888888888894"/>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92576524423538"/>
          <c:y val="6.9563164507709607E-2"/>
          <c:w val="0.82168466168565157"/>
          <c:h val="0.70740449482123569"/>
        </c:manualLayout>
      </c:layout>
      <c:scatterChart>
        <c:scatterStyle val="lineMarker"/>
        <c:varyColors val="0"/>
        <c:ser>
          <c:idx val="1"/>
          <c:order val="0"/>
          <c:spPr>
            <a:ln w="19050" cap="rnd">
              <a:noFill/>
              <a:round/>
            </a:ln>
            <a:effectLst/>
          </c:spPr>
          <c:marker>
            <c:symbol val="circle"/>
            <c:size val="5"/>
            <c:spPr>
              <a:solidFill>
                <a:schemeClr val="accent2"/>
              </a:solidFill>
              <a:ln w="9525">
                <a:solidFill>
                  <a:schemeClr val="accent2"/>
                </a:solidFill>
              </a:ln>
              <a:effectLst/>
            </c:spPr>
          </c:marker>
          <c:xVal>
            <c:numRef>
              <c:f>'12_ábra_chart'!$H$10:$H$37</c:f>
              <c:numCache>
                <c:formatCode>0.00</c:formatCode>
                <c:ptCount val="28"/>
                <c:pt idx="0">
                  <c:v>44.860401929191873</c:v>
                </c:pt>
                <c:pt idx="1">
                  <c:v>27.107573637380959</c:v>
                </c:pt>
                <c:pt idx="2">
                  <c:v>28.569723085585053</c:v>
                </c:pt>
                <c:pt idx="3">
                  <c:v>46.81084040514645</c:v>
                </c:pt>
                <c:pt idx="4">
                  <c:v>20.320290580025652</c:v>
                </c:pt>
                <c:pt idx="5">
                  <c:v>29.050173637367561</c:v>
                </c:pt>
                <c:pt idx="6">
                  <c:v>55.330637372124123</c:v>
                </c:pt>
                <c:pt idx="7">
                  <c:v>26.875239348542284</c:v>
                </c:pt>
                <c:pt idx="8">
                  <c:v>39.352452755724684</c:v>
                </c:pt>
                <c:pt idx="9">
                  <c:v>39.141372955164485</c:v>
                </c:pt>
                <c:pt idx="10">
                  <c:v>49.118398011428397</c:v>
                </c:pt>
                <c:pt idx="11">
                  <c:v>32.902767499505387</c:v>
                </c:pt>
                <c:pt idx="12">
                  <c:v>20.174579741291957</c:v>
                </c:pt>
                <c:pt idx="13">
                  <c:v>18.728885086183418</c:v>
                </c:pt>
                <c:pt idx="14">
                  <c:v>8.8119791054859071</c:v>
                </c:pt>
                <c:pt idx="15">
                  <c:v>37.74763447851219</c:v>
                </c:pt>
                <c:pt idx="16">
                  <c:v>14.93656862461199</c:v>
                </c:pt>
                <c:pt idx="17">
                  <c:v>40.460414137009678</c:v>
                </c:pt>
                <c:pt idx="18">
                  <c:v>15.838749683807777</c:v>
                </c:pt>
                <c:pt idx="19">
                  <c:v>29.072595644833605</c:v>
                </c:pt>
                <c:pt idx="20">
                  <c:v>35.57951546563325</c:v>
                </c:pt>
                <c:pt idx="21">
                  <c:v>13.908343361687988</c:v>
                </c:pt>
                <c:pt idx="22">
                  <c:v>36.671227094904665</c:v>
                </c:pt>
                <c:pt idx="23">
                  <c:v>12.244501915873476</c:v>
                </c:pt>
                <c:pt idx="24">
                  <c:v>47.428313148542983</c:v>
                </c:pt>
                <c:pt idx="25">
                  <c:v>18.39947394925769</c:v>
                </c:pt>
                <c:pt idx="26">
                  <c:v>20.93813397422182</c:v>
                </c:pt>
                <c:pt idx="27">
                  <c:v>35.89731771039564</c:v>
                </c:pt>
              </c:numCache>
            </c:numRef>
          </c:xVal>
          <c:yVal>
            <c:numRef>
              <c:f>'12_ábra_chart'!$G$10:$G$37</c:f>
              <c:numCache>
                <c:formatCode>0.00</c:formatCode>
                <c:ptCount val="28"/>
                <c:pt idx="0">
                  <c:v>8.7385503490118701</c:v>
                </c:pt>
                <c:pt idx="1">
                  <c:v>5.5160578573179704</c:v>
                </c:pt>
                <c:pt idx="2">
                  <c:v>5.6756463176189449</c:v>
                </c:pt>
                <c:pt idx="3">
                  <c:v>2.53937356220138</c:v>
                </c:pt>
                <c:pt idx="4">
                  <c:v>8.1994498254698449</c:v>
                </c:pt>
                <c:pt idx="5">
                  <c:v>5.1160822176157046</c:v>
                </c:pt>
                <c:pt idx="6">
                  <c:v>7.5069172238874842</c:v>
                </c:pt>
                <c:pt idx="7">
                  <c:v>8.776072412436049</c:v>
                </c:pt>
                <c:pt idx="8">
                  <c:v>1.0987237476375529</c:v>
                </c:pt>
                <c:pt idx="9">
                  <c:v>3.1548184559461361</c:v>
                </c:pt>
                <c:pt idx="10">
                  <c:v>3.1773835622417015</c:v>
                </c:pt>
                <c:pt idx="11">
                  <c:v>-1.8812507531027836</c:v>
                </c:pt>
                <c:pt idx="12">
                  <c:v>1.1897471787245211</c:v>
                </c:pt>
                <c:pt idx="13">
                  <c:v>10.747652269888251</c:v>
                </c:pt>
                <c:pt idx="14">
                  <c:v>-1.1921806167400881</c:v>
                </c:pt>
                <c:pt idx="15">
                  <c:v>0.10494326177430463</c:v>
                </c:pt>
                <c:pt idx="16">
                  <c:v>11.555615116590726</c:v>
                </c:pt>
                <c:pt idx="17">
                  <c:v>-4.6040515653775323E-2</c:v>
                </c:pt>
                <c:pt idx="18">
                  <c:v>-0.75833167032528437</c:v>
                </c:pt>
                <c:pt idx="19">
                  <c:v>0.32467532467532467</c:v>
                </c:pt>
                <c:pt idx="20">
                  <c:v>0.95008382086284171</c:v>
                </c:pt>
                <c:pt idx="21">
                  <c:v>4.5335464095779514</c:v>
                </c:pt>
                <c:pt idx="22">
                  <c:v>4.1729750189250572</c:v>
                </c:pt>
                <c:pt idx="23">
                  <c:v>16.908933762866347</c:v>
                </c:pt>
                <c:pt idx="24">
                  <c:v>6.5377547541637906</c:v>
                </c:pt>
                <c:pt idx="25">
                  <c:v>5.5751044644820755</c:v>
                </c:pt>
                <c:pt idx="26">
                  <c:v>5.8931484502446976</c:v>
                </c:pt>
                <c:pt idx="27">
                  <c:v>2.9702924024709754</c:v>
                </c:pt>
              </c:numCache>
            </c:numRef>
          </c:yVal>
          <c:smooth val="0"/>
          <c:extLst>
            <c:ext xmlns:c16="http://schemas.microsoft.com/office/drawing/2014/chart" uri="{C3380CC4-5D6E-409C-BE32-E72D297353CC}">
              <c16:uniqueId val="{00000021-23A7-45A9-A0F9-45AF70BA4B43}"/>
            </c:ext>
          </c:extLst>
        </c:ser>
        <c:ser>
          <c:idx val="0"/>
          <c:order val="1"/>
          <c:spPr>
            <a:ln w="19050" cap="rnd">
              <a:noFill/>
              <a:round/>
            </a:ln>
            <a:effectLst/>
          </c:spPr>
          <c:marker>
            <c:symbol val="diamond"/>
            <c:size val="10"/>
            <c:spPr>
              <a:solidFill>
                <a:schemeClr val="tx2"/>
              </a:solidFill>
              <a:ln w="9525">
                <a:noFill/>
              </a:ln>
              <a:effectLst/>
            </c:spPr>
          </c:marker>
          <c:dPt>
            <c:idx val="13"/>
            <c:marker>
              <c:symbol val="diamond"/>
              <c:size val="10"/>
              <c:spPr>
                <a:solidFill>
                  <a:schemeClr val="accent3"/>
                </a:solidFill>
                <a:ln w="9525">
                  <a:noFill/>
                </a:ln>
                <a:effectLst/>
              </c:spPr>
            </c:marker>
            <c:bubble3D val="0"/>
            <c:extLst>
              <c:ext xmlns:c16="http://schemas.microsoft.com/office/drawing/2014/chart" uri="{C3380CC4-5D6E-409C-BE32-E72D297353CC}">
                <c16:uniqueId val="{00000003-23A7-45A9-A0F9-45AF70BA4B43}"/>
              </c:ext>
            </c:extLst>
          </c:dPt>
          <c:dPt>
            <c:idx val="14"/>
            <c:marker>
              <c:symbol val="diamond"/>
              <c:size val="10"/>
              <c:spPr>
                <a:solidFill>
                  <a:schemeClr val="tx2"/>
                </a:solidFill>
                <a:ln w="9525">
                  <a:noFill/>
                </a:ln>
                <a:effectLst/>
              </c:spPr>
            </c:marker>
            <c:bubble3D val="0"/>
            <c:extLst>
              <c:ext xmlns:c16="http://schemas.microsoft.com/office/drawing/2014/chart" uri="{C3380CC4-5D6E-409C-BE32-E72D297353CC}">
                <c16:uniqueId val="{00000004-23A7-45A9-A0F9-45AF70BA4B43}"/>
              </c:ext>
            </c:extLst>
          </c:dPt>
          <c:dLbls>
            <c:dLbl>
              <c:idx val="0"/>
              <c:layout>
                <c:manualLayout>
                  <c:x val="-1.7614197336267387E-2"/>
                  <c:y val="-4.1710395091285615E-2"/>
                </c:manualLayout>
              </c:layout>
              <c:tx>
                <c:rich>
                  <a:bodyPr/>
                  <a:lstStyle/>
                  <a:p>
                    <a:fld id="{CF99CA92-526F-4FAD-8A88-1189089226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23A7-45A9-A0F9-45AF70BA4B43}"/>
                </c:ext>
              </c:extLst>
            </c:dLbl>
            <c:dLbl>
              <c:idx val="1"/>
              <c:layout>
                <c:manualLayout>
                  <c:x val="-7.7356137011703713E-2"/>
                  <c:y val="2.9984805823815554E-2"/>
                </c:manualLayout>
              </c:layout>
              <c:tx>
                <c:rich>
                  <a:bodyPr/>
                  <a:lstStyle/>
                  <a:p>
                    <a:fld id="{047A2122-002F-4C3F-A9A3-57D6A458F65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23A7-45A9-A0F9-45AF70BA4B43}"/>
                </c:ext>
              </c:extLst>
            </c:dLbl>
            <c:dLbl>
              <c:idx val="2"/>
              <c:layout>
                <c:manualLayout>
                  <c:x val="-1.9826698578831334E-2"/>
                  <c:y val="-5.7106596573756198E-2"/>
                </c:manualLayout>
              </c:layout>
              <c:tx>
                <c:rich>
                  <a:bodyPr/>
                  <a:lstStyle/>
                  <a:p>
                    <a:fld id="{470466D2-E507-4736-83DB-2379168663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23A7-45A9-A0F9-45AF70BA4B43}"/>
                </c:ext>
              </c:extLst>
            </c:dLbl>
            <c:dLbl>
              <c:idx val="3"/>
              <c:layout>
                <c:manualLayout>
                  <c:x val="-1.1742790313318487E-2"/>
                  <c:y val="5.623031931269894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1C100F21-48BB-4FE3-B631-3039F6C4FAA5}"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8-23A7-45A9-A0F9-45AF70BA4B43}"/>
                </c:ext>
              </c:extLst>
            </c:dLbl>
            <c:dLbl>
              <c:idx val="4"/>
              <c:layout>
                <c:manualLayout>
                  <c:x val="1.9072009072269049E-3"/>
                  <c:y val="-2.854846222839710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6F2F28A8-B175-4956-AA55-1CFB7FBA0CCA}"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23A7-45A9-A0F9-45AF70BA4B43}"/>
                </c:ext>
              </c:extLst>
            </c:dLbl>
            <c:dLbl>
              <c:idx val="5"/>
              <c:layout>
                <c:manualLayout>
                  <c:x val="-4.4578115052298133E-2"/>
                  <c:y val="4.195487991980433E-2"/>
                </c:manualLayout>
              </c:layout>
              <c:tx>
                <c:rich>
                  <a:bodyPr/>
                  <a:lstStyle/>
                  <a:p>
                    <a:fld id="{CC566A46-68F5-4C70-8E18-00C9FD5A95E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23A7-45A9-A0F9-45AF70BA4B43}"/>
                </c:ext>
              </c:extLst>
            </c:dLbl>
            <c:dLbl>
              <c:idx val="6"/>
              <c:layout>
                <c:manualLayout>
                  <c:x val="-2.2960735323784964E-2"/>
                  <c:y val="5.6661161044374464E-2"/>
                </c:manualLayout>
              </c:layout>
              <c:tx>
                <c:rich>
                  <a:bodyPr/>
                  <a:lstStyle/>
                  <a:p>
                    <a:fld id="{AC172D64-8548-4451-B8A7-7F585BBCA96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23A7-45A9-A0F9-45AF70BA4B43}"/>
                </c:ext>
              </c:extLst>
            </c:dLbl>
            <c:dLbl>
              <c:idx val="7"/>
              <c:layout>
                <c:manualLayout>
                  <c:x val="-1.332889501073436E-2"/>
                  <c:y val="-5.4696685002812724E-2"/>
                </c:manualLayout>
              </c:layout>
              <c:tx>
                <c:rich>
                  <a:bodyPr/>
                  <a:lstStyle/>
                  <a:p>
                    <a:fld id="{BDB2DD6D-1971-4AA7-881F-22EABB0FFCD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23A7-45A9-A0F9-45AF70BA4B43}"/>
                </c:ext>
              </c:extLst>
            </c:dLbl>
            <c:dLbl>
              <c:idx val="8"/>
              <c:layout>
                <c:manualLayout>
                  <c:x val="1.2477257589805659E-2"/>
                  <c:y val="-2.1131911104132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37BEE852-E10F-4134-A747-C8F74A0E454C}"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23A7-45A9-A0F9-45AF70BA4B43}"/>
                </c:ext>
              </c:extLst>
            </c:dLbl>
            <c:dLbl>
              <c:idx val="9"/>
              <c:layout>
                <c:manualLayout>
                  <c:x val="-1.2947921532175896E-4"/>
                  <c:y val="-3.3324863837942802E-2"/>
                </c:manualLayout>
              </c:layout>
              <c:tx>
                <c:rich>
                  <a:bodyPr/>
                  <a:lstStyle/>
                  <a:p>
                    <a:fld id="{EE169465-3C3D-4C74-8EC9-5A02F2556AB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23A7-45A9-A0F9-45AF70BA4B43}"/>
                </c:ext>
              </c:extLst>
            </c:dLbl>
            <c:dLbl>
              <c:idx val="10"/>
              <c:layout>
                <c:manualLayout>
                  <c:x val="-1.8836115036530356E-2"/>
                  <c:y val="-5.2156108579814488E-2"/>
                </c:manualLayout>
              </c:layout>
              <c:tx>
                <c:rich>
                  <a:bodyPr/>
                  <a:lstStyle/>
                  <a:p>
                    <a:fld id="{1D9C784A-2AC6-4E6F-8DB7-87D9D37A6F9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3A7-45A9-A0F9-45AF70BA4B43}"/>
                </c:ext>
              </c:extLst>
            </c:dLbl>
            <c:dLbl>
              <c:idx val="11"/>
              <c:layout>
                <c:manualLayout>
                  <c:x val="-6.6379030635595276E-2"/>
                  <c:y val="1.182053594236393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8C77775-6191-43B5-B9B5-C16CD7D24B9E}"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23A7-45A9-A0F9-45AF70BA4B43}"/>
                </c:ext>
              </c:extLst>
            </c:dLbl>
            <c:dLbl>
              <c:idx val="12"/>
              <c:layout>
                <c:manualLayout>
                  <c:x val="-1.6508160726664157E-2"/>
                  <c:y val="6.3737350900430909E-2"/>
                </c:manualLayout>
              </c:layout>
              <c:tx>
                <c:rich>
                  <a:bodyPr/>
                  <a:lstStyle/>
                  <a:p>
                    <a:fld id="{0F18E73A-C616-4A4C-89BC-3EBC2F1405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23A7-45A9-A0F9-45AF70BA4B43}"/>
                </c:ext>
              </c:extLst>
            </c:dLbl>
            <c:dLbl>
              <c:idx val="13"/>
              <c:layout>
                <c:manualLayout>
                  <c:x val="-1.7376474233482705E-2"/>
                  <c:y val="-5.800990321147099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85E41B05-FD3F-475C-83F8-5A13F58509E3}"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3-23A7-45A9-A0F9-45AF70BA4B43}"/>
                </c:ext>
              </c:extLst>
            </c:dLbl>
            <c:dLbl>
              <c:idx val="14"/>
              <c:layout>
                <c:manualLayout>
                  <c:x val="-7.3678269506476088E-2"/>
                  <c:y val="2.2998739688616477E-2"/>
                </c:manualLayout>
              </c:layout>
              <c:tx>
                <c:rich>
                  <a:bodyPr/>
                  <a:lstStyle/>
                  <a:p>
                    <a:fld id="{7EA9A82F-080A-464D-94D3-22834331F66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23A7-45A9-A0F9-45AF70BA4B43}"/>
                </c:ext>
              </c:extLst>
            </c:dLbl>
            <c:dLbl>
              <c:idx val="15"/>
              <c:layout>
                <c:manualLayout>
                  <c:x val="-5.0589017716380982E-2"/>
                  <c:y val="3.949988937516216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8CFD45A6-C014-4096-A35F-F08178DC48C8}"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2-23A7-45A9-A0F9-45AF70BA4B43}"/>
                </c:ext>
              </c:extLst>
            </c:dLbl>
            <c:dLbl>
              <c:idx val="16"/>
              <c:layout>
                <c:manualLayout>
                  <c:x val="-7.157705286094615E-2"/>
                  <c:y val="-3.2156161855277879E-2"/>
                </c:manualLayout>
              </c:layout>
              <c:tx>
                <c:rich>
                  <a:bodyPr/>
                  <a:lstStyle/>
                  <a:p>
                    <a:fld id="{154F2B05-3B18-4AA3-B086-1BD5A486B8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23A7-45A9-A0F9-45AF70BA4B43}"/>
                </c:ext>
              </c:extLst>
            </c:dLbl>
            <c:dLbl>
              <c:idx val="17"/>
              <c:layout>
                <c:manualLayout>
                  <c:x val="-1.7037119057957753E-2"/>
                  <c:y val="4.5285024333146399E-2"/>
                </c:manualLayout>
              </c:layout>
              <c:tx>
                <c:rich>
                  <a:bodyPr/>
                  <a:lstStyle/>
                  <a:p>
                    <a:fld id="{6EAD63FD-56EB-4012-A83F-5FF0C0F2789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23A7-45A9-A0F9-45AF70BA4B43}"/>
                </c:ext>
              </c:extLst>
            </c:dLbl>
            <c:dLbl>
              <c:idx val="18"/>
              <c:layout>
                <c:manualLayout>
                  <c:x val="-7.9649872607363309E-2"/>
                  <c:y val="-3.1158897509930759E-2"/>
                </c:manualLayout>
              </c:layout>
              <c:tx>
                <c:rich>
                  <a:bodyPr/>
                  <a:lstStyle/>
                  <a:p>
                    <a:fld id="{453005C4-5132-4A4B-9F14-74FEB83FD2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3A7-45A9-A0F9-45AF70BA4B43}"/>
                </c:ext>
              </c:extLst>
            </c:dLbl>
            <c:dLbl>
              <c:idx val="19"/>
              <c:layout>
                <c:manualLayout>
                  <c:x val="-8.2400704137857897E-2"/>
                  <c:y val="-3.4063814209687002E-2"/>
                </c:manualLayout>
              </c:layout>
              <c:tx>
                <c:rich>
                  <a:bodyPr/>
                  <a:lstStyle/>
                  <a:p>
                    <a:fld id="{A11047E0-ABB6-4A10-8749-8B71D40C1BC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23A7-45A9-A0F9-45AF70BA4B43}"/>
                </c:ext>
              </c:extLst>
            </c:dLbl>
            <c:dLbl>
              <c:idx val="20"/>
              <c:layout>
                <c:manualLayout>
                  <c:x val="-7.3568368622732389E-2"/>
                  <c:y val="-2.386439415672879E-2"/>
                </c:manualLayout>
              </c:layout>
              <c:tx>
                <c:rich>
                  <a:bodyPr/>
                  <a:lstStyle/>
                  <a:p>
                    <a:fld id="{42466729-DA14-4A3A-8C3B-3DFA88778B0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23A7-45A9-A0F9-45AF70BA4B43}"/>
                </c:ext>
              </c:extLst>
            </c:dLbl>
            <c:dLbl>
              <c:idx val="21"/>
              <c:layout>
                <c:manualLayout>
                  <c:x val="-8.3356717722544868E-2"/>
                  <c:y val="-2.512056034718762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33D86FB-A39F-48EA-B1BA-7A848A7B285B}"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8-23A7-45A9-A0F9-45AF70BA4B43}"/>
                </c:ext>
              </c:extLst>
            </c:dLbl>
            <c:dLbl>
              <c:idx val="22"/>
              <c:layout>
                <c:manualLayout>
                  <c:x val="-3.6717099267525088E-2"/>
                  <c:y val="-8.51911426207188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2D54E9F-A8E3-4B62-8BF9-C623CF57025A}"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9-23A7-45A9-A0F9-45AF70BA4B43}"/>
                </c:ext>
              </c:extLst>
            </c:dLbl>
            <c:dLbl>
              <c:idx val="23"/>
              <c:layout>
                <c:manualLayout>
                  <c:x val="-8.5421392668962953E-2"/>
                  <c:y val="-4.7674900804668317E-2"/>
                </c:manualLayout>
              </c:layout>
              <c:tx>
                <c:rich>
                  <a:bodyPr/>
                  <a:lstStyle/>
                  <a:p>
                    <a:fld id="{302A14C2-334F-4B9C-90D8-EC09E50BED8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23A7-45A9-A0F9-45AF70BA4B43}"/>
                </c:ext>
              </c:extLst>
            </c:dLbl>
            <c:dLbl>
              <c:idx val="24"/>
              <c:layout>
                <c:manualLayout>
                  <c:x val="-6.7734520832836344E-3"/>
                  <c:y val="-6.1278906028302341E-2"/>
                </c:manualLayout>
              </c:layout>
              <c:tx>
                <c:rich>
                  <a:bodyPr/>
                  <a:lstStyle/>
                  <a:p>
                    <a:fld id="{D736C8D1-AFBD-4AB4-8F96-C2B065B298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23A7-45A9-A0F9-45AF70BA4B43}"/>
                </c:ext>
              </c:extLst>
            </c:dLbl>
            <c:dLbl>
              <c:idx val="25"/>
              <c:layout>
                <c:manualLayout>
                  <c:x val="-3.936064988515571E-2"/>
                  <c:y val="5.8352745214504238E-2"/>
                </c:manualLayout>
              </c:layout>
              <c:tx>
                <c:rich>
                  <a:bodyPr/>
                  <a:lstStyle/>
                  <a:p>
                    <a:fld id="{BBD6CDCA-8E23-4046-8820-9E69432987D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23A7-45A9-A0F9-45AF70BA4B43}"/>
                </c:ext>
              </c:extLst>
            </c:dLbl>
            <c:dLbl>
              <c:idx val="26"/>
              <c:layout>
                <c:manualLayout>
                  <c:x val="-7.7580785078410902E-2"/>
                  <c:y val="-4.290931060431912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AFA0EDF-DB38-4FD6-8D8A-343084C21B1B}"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D-23A7-45A9-A0F9-45AF70BA4B43}"/>
                </c:ext>
              </c:extLst>
            </c:dLbl>
            <c:dLbl>
              <c:idx val="27"/>
              <c:layout>
                <c:manualLayout>
                  <c:x val="-8.0008119151863025E-2"/>
                  <c:y val="-5.345278167493093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0F4C21F-05FF-4A5B-810B-9EB6FAEAA6EB}"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E-23A7-45A9-A0F9-45AF70BA4B43}"/>
                </c:ext>
              </c:extLst>
            </c:dLbl>
            <c:dLbl>
              <c:idx val="28"/>
              <c:layout>
                <c:manualLayout>
                  <c:x val="-6.5489281436986208E-2"/>
                  <c:y val="-4.10893161668104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4E8E19F-0173-4662-A718-9B3C43044BD8}"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F-23A7-45A9-A0F9-45AF70BA4B4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H$10:$H$37</c:f>
              <c:numCache>
                <c:formatCode>0.00</c:formatCode>
                <c:ptCount val="28"/>
                <c:pt idx="0">
                  <c:v>44.860401929191873</c:v>
                </c:pt>
                <c:pt idx="1">
                  <c:v>27.107573637380959</c:v>
                </c:pt>
                <c:pt idx="2">
                  <c:v>28.569723085585053</c:v>
                </c:pt>
                <c:pt idx="3">
                  <c:v>46.81084040514645</c:v>
                </c:pt>
                <c:pt idx="4">
                  <c:v>20.320290580025652</c:v>
                </c:pt>
                <c:pt idx="5">
                  <c:v>29.050173637367561</c:v>
                </c:pt>
                <c:pt idx="6">
                  <c:v>55.330637372124123</c:v>
                </c:pt>
                <c:pt idx="7">
                  <c:v>26.875239348542284</c:v>
                </c:pt>
                <c:pt idx="8">
                  <c:v>39.352452755724684</c:v>
                </c:pt>
                <c:pt idx="9">
                  <c:v>39.141372955164485</c:v>
                </c:pt>
                <c:pt idx="10">
                  <c:v>49.118398011428397</c:v>
                </c:pt>
                <c:pt idx="11">
                  <c:v>32.902767499505387</c:v>
                </c:pt>
                <c:pt idx="12">
                  <c:v>20.174579741291957</c:v>
                </c:pt>
                <c:pt idx="13">
                  <c:v>18.728885086183418</c:v>
                </c:pt>
                <c:pt idx="14">
                  <c:v>8.8119791054859071</c:v>
                </c:pt>
                <c:pt idx="15">
                  <c:v>37.74763447851219</c:v>
                </c:pt>
                <c:pt idx="16">
                  <c:v>14.93656862461199</c:v>
                </c:pt>
                <c:pt idx="17">
                  <c:v>40.460414137009678</c:v>
                </c:pt>
                <c:pt idx="18">
                  <c:v>15.838749683807777</c:v>
                </c:pt>
                <c:pt idx="19">
                  <c:v>29.072595644833605</c:v>
                </c:pt>
                <c:pt idx="20">
                  <c:v>35.57951546563325</c:v>
                </c:pt>
                <c:pt idx="21">
                  <c:v>13.908343361687988</c:v>
                </c:pt>
                <c:pt idx="22">
                  <c:v>36.671227094904665</c:v>
                </c:pt>
                <c:pt idx="23">
                  <c:v>12.244501915873476</c:v>
                </c:pt>
                <c:pt idx="24">
                  <c:v>47.428313148542983</c:v>
                </c:pt>
                <c:pt idx="25">
                  <c:v>18.39947394925769</c:v>
                </c:pt>
                <c:pt idx="26">
                  <c:v>20.93813397422182</c:v>
                </c:pt>
                <c:pt idx="27">
                  <c:v>35.89731771039564</c:v>
                </c:pt>
              </c:numCache>
            </c:numRef>
          </c:xVal>
          <c:yVal>
            <c:numRef>
              <c:f>'12_ábra_chart'!$G$10:$G$37</c:f>
              <c:numCache>
                <c:formatCode>0.00</c:formatCode>
                <c:ptCount val="28"/>
                <c:pt idx="0">
                  <c:v>8.7385503490118701</c:v>
                </c:pt>
                <c:pt idx="1">
                  <c:v>5.5160578573179704</c:v>
                </c:pt>
                <c:pt idx="2">
                  <c:v>5.6756463176189449</c:v>
                </c:pt>
                <c:pt idx="3">
                  <c:v>2.53937356220138</c:v>
                </c:pt>
                <c:pt idx="4">
                  <c:v>8.1994498254698449</c:v>
                </c:pt>
                <c:pt idx="5">
                  <c:v>5.1160822176157046</c:v>
                </c:pt>
                <c:pt idx="6">
                  <c:v>7.5069172238874842</c:v>
                </c:pt>
                <c:pt idx="7">
                  <c:v>8.776072412436049</c:v>
                </c:pt>
                <c:pt idx="8">
                  <c:v>1.0987237476375529</c:v>
                </c:pt>
                <c:pt idx="9">
                  <c:v>3.1548184559461361</c:v>
                </c:pt>
                <c:pt idx="10">
                  <c:v>3.1773835622417015</c:v>
                </c:pt>
                <c:pt idx="11">
                  <c:v>-1.8812507531027836</c:v>
                </c:pt>
                <c:pt idx="12">
                  <c:v>1.1897471787245211</c:v>
                </c:pt>
                <c:pt idx="13">
                  <c:v>10.747652269888251</c:v>
                </c:pt>
                <c:pt idx="14">
                  <c:v>-1.1921806167400881</c:v>
                </c:pt>
                <c:pt idx="15">
                  <c:v>0.10494326177430463</c:v>
                </c:pt>
                <c:pt idx="16">
                  <c:v>11.555615116590726</c:v>
                </c:pt>
                <c:pt idx="17">
                  <c:v>-4.6040515653775323E-2</c:v>
                </c:pt>
                <c:pt idx="18">
                  <c:v>-0.75833167032528437</c:v>
                </c:pt>
                <c:pt idx="19">
                  <c:v>0.32467532467532467</c:v>
                </c:pt>
                <c:pt idx="20">
                  <c:v>0.95008382086284171</c:v>
                </c:pt>
                <c:pt idx="21">
                  <c:v>4.5335464095779514</c:v>
                </c:pt>
                <c:pt idx="22">
                  <c:v>4.1729750189250572</c:v>
                </c:pt>
                <c:pt idx="23">
                  <c:v>16.908933762866347</c:v>
                </c:pt>
                <c:pt idx="24">
                  <c:v>6.5377547541637906</c:v>
                </c:pt>
                <c:pt idx="25">
                  <c:v>5.5751044644820755</c:v>
                </c:pt>
                <c:pt idx="26">
                  <c:v>5.8931484502446976</c:v>
                </c:pt>
                <c:pt idx="27">
                  <c:v>2.9702924024709754</c:v>
                </c:pt>
              </c:numCache>
            </c:numRef>
          </c:yVal>
          <c:smooth val="0"/>
          <c:extLst>
            <c:ext xmlns:c15="http://schemas.microsoft.com/office/drawing/2012/chart" uri="{02D57815-91ED-43cb-92C2-25804820EDAC}">
              <c15:datalabelsRange>
                <c15:f>'12_ábra_chart'!$F$10:$F$37</c15:f>
                <c15:dlblRangeCache>
                  <c:ptCount val="28"/>
                  <c:pt idx="0">
                    <c:v>AT</c:v>
                  </c:pt>
                  <c:pt idx="1">
                    <c:v>BE</c:v>
                  </c:pt>
                  <c:pt idx="2">
                    <c:v>BG</c:v>
                  </c:pt>
                  <c:pt idx="3">
                    <c:v>CY</c:v>
                  </c:pt>
                  <c:pt idx="4">
                    <c:v>CZ</c:v>
                  </c:pt>
                  <c:pt idx="5">
                    <c:v>DE</c:v>
                  </c:pt>
                  <c:pt idx="6">
                    <c:v>DK</c:v>
                  </c:pt>
                  <c:pt idx="7">
                    <c:v>EE</c:v>
                  </c:pt>
                  <c:pt idx="8">
                    <c:v>ES</c:v>
                  </c:pt>
                  <c:pt idx="9">
                    <c:v>FI</c:v>
                  </c:pt>
                  <c:pt idx="10">
                    <c:v>FR</c:v>
                  </c:pt>
                  <c:pt idx="11">
                    <c:v>EL</c:v>
                  </c:pt>
                  <c:pt idx="12">
                    <c:v>C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EZ</c:v>
                  </c:pt>
                </c15:dlblRangeCache>
              </c15:datalabelsRange>
            </c:ext>
            <c:ext xmlns:c16="http://schemas.microsoft.com/office/drawing/2014/chart" uri="{C3380CC4-5D6E-409C-BE32-E72D297353CC}">
              <c16:uniqueId val="{00000020-23A7-45A9-A0F9-45AF70BA4B43}"/>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3, per cent)</a:t>
                </a:r>
                <a:endParaRPr lang="hu-HU" sz="1600">
                  <a:effectLst/>
                </a:endParaRPr>
              </a:p>
            </c:rich>
          </c:tx>
          <c:layout>
            <c:manualLayout>
              <c:xMode val="edge"/>
              <c:yMode val="edge"/>
              <c:x val="0.31947044804329827"/>
              <c:y val="0.8455884204451180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75000"/>
                  <a:alpha val="99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4 - 2021 Q4,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92576524423538"/>
          <c:y val="6.9563164507709607E-2"/>
          <c:w val="0.82168466168565157"/>
          <c:h val="0.70740449482123569"/>
        </c:manualLayout>
      </c:layout>
      <c:scatterChart>
        <c:scatterStyle val="lineMarker"/>
        <c:varyColors val="0"/>
        <c:ser>
          <c:idx val="1"/>
          <c:order val="0"/>
          <c:spPr>
            <a:ln w="19050" cap="rnd">
              <a:noFill/>
              <a:round/>
            </a:ln>
            <a:effectLst/>
          </c:spPr>
          <c:marker>
            <c:symbol val="circle"/>
            <c:size val="5"/>
            <c:spPr>
              <a:solidFill>
                <a:schemeClr val="accent2"/>
              </a:solidFill>
              <a:ln w="9525">
                <a:solidFill>
                  <a:schemeClr val="accent2"/>
                </a:solidFill>
              </a:ln>
              <a:effectLst/>
            </c:spPr>
          </c:marker>
          <c:xVal>
            <c:numRef>
              <c:f>'12_ábra_chart'!$H$10:$H$37</c:f>
              <c:numCache>
                <c:formatCode>0.00</c:formatCode>
                <c:ptCount val="28"/>
                <c:pt idx="0">
                  <c:v>44.860401929191873</c:v>
                </c:pt>
                <c:pt idx="1">
                  <c:v>27.107573637380959</c:v>
                </c:pt>
                <c:pt idx="2">
                  <c:v>28.569723085585053</c:v>
                </c:pt>
                <c:pt idx="3">
                  <c:v>46.81084040514645</c:v>
                </c:pt>
                <c:pt idx="4">
                  <c:v>20.320290580025652</c:v>
                </c:pt>
                <c:pt idx="5">
                  <c:v>29.050173637367561</c:v>
                </c:pt>
                <c:pt idx="6">
                  <c:v>55.330637372124123</c:v>
                </c:pt>
                <c:pt idx="7">
                  <c:v>26.875239348542284</c:v>
                </c:pt>
                <c:pt idx="8">
                  <c:v>39.352452755724684</c:v>
                </c:pt>
                <c:pt idx="9">
                  <c:v>39.141372955164485</c:v>
                </c:pt>
                <c:pt idx="10">
                  <c:v>49.118398011428397</c:v>
                </c:pt>
                <c:pt idx="11">
                  <c:v>32.902767499505387</c:v>
                </c:pt>
                <c:pt idx="12">
                  <c:v>20.174579741291957</c:v>
                </c:pt>
                <c:pt idx="13">
                  <c:v>18.728885086183418</c:v>
                </c:pt>
                <c:pt idx="14">
                  <c:v>8.8119791054859071</c:v>
                </c:pt>
                <c:pt idx="15">
                  <c:v>37.74763447851219</c:v>
                </c:pt>
                <c:pt idx="16">
                  <c:v>14.93656862461199</c:v>
                </c:pt>
                <c:pt idx="17">
                  <c:v>40.460414137009678</c:v>
                </c:pt>
                <c:pt idx="18">
                  <c:v>15.838749683807777</c:v>
                </c:pt>
                <c:pt idx="19">
                  <c:v>29.072595644833605</c:v>
                </c:pt>
                <c:pt idx="20">
                  <c:v>35.57951546563325</c:v>
                </c:pt>
                <c:pt idx="21">
                  <c:v>13.908343361687988</c:v>
                </c:pt>
                <c:pt idx="22">
                  <c:v>36.671227094904665</c:v>
                </c:pt>
                <c:pt idx="23">
                  <c:v>12.244501915873476</c:v>
                </c:pt>
                <c:pt idx="24">
                  <c:v>47.428313148542983</c:v>
                </c:pt>
                <c:pt idx="25">
                  <c:v>18.39947394925769</c:v>
                </c:pt>
                <c:pt idx="26">
                  <c:v>20.93813397422182</c:v>
                </c:pt>
                <c:pt idx="27">
                  <c:v>35.89731771039564</c:v>
                </c:pt>
              </c:numCache>
            </c:numRef>
          </c:xVal>
          <c:yVal>
            <c:numRef>
              <c:f>'12_ábra_chart'!$G$10:$G$37</c:f>
              <c:numCache>
                <c:formatCode>0.00</c:formatCode>
                <c:ptCount val="28"/>
                <c:pt idx="0">
                  <c:v>8.7385503490118701</c:v>
                </c:pt>
                <c:pt idx="1">
                  <c:v>5.5160578573179704</c:v>
                </c:pt>
                <c:pt idx="2">
                  <c:v>5.6756463176189449</c:v>
                </c:pt>
                <c:pt idx="3">
                  <c:v>2.53937356220138</c:v>
                </c:pt>
                <c:pt idx="4">
                  <c:v>8.1994498254698449</c:v>
                </c:pt>
                <c:pt idx="5">
                  <c:v>5.1160822176157046</c:v>
                </c:pt>
                <c:pt idx="6">
                  <c:v>7.5069172238874842</c:v>
                </c:pt>
                <c:pt idx="7">
                  <c:v>8.776072412436049</c:v>
                </c:pt>
                <c:pt idx="8">
                  <c:v>1.0987237476375529</c:v>
                </c:pt>
                <c:pt idx="9">
                  <c:v>3.1548184559461361</c:v>
                </c:pt>
                <c:pt idx="10">
                  <c:v>3.1773835622417015</c:v>
                </c:pt>
                <c:pt idx="11">
                  <c:v>-1.8812507531027836</c:v>
                </c:pt>
                <c:pt idx="12">
                  <c:v>1.1897471787245211</c:v>
                </c:pt>
                <c:pt idx="13">
                  <c:v>10.747652269888251</c:v>
                </c:pt>
                <c:pt idx="14">
                  <c:v>-1.1921806167400881</c:v>
                </c:pt>
                <c:pt idx="15">
                  <c:v>0.10494326177430463</c:v>
                </c:pt>
                <c:pt idx="16">
                  <c:v>11.555615116590726</c:v>
                </c:pt>
                <c:pt idx="17">
                  <c:v>-4.6040515653775323E-2</c:v>
                </c:pt>
                <c:pt idx="18">
                  <c:v>-0.75833167032528437</c:v>
                </c:pt>
                <c:pt idx="19">
                  <c:v>0.32467532467532467</c:v>
                </c:pt>
                <c:pt idx="20">
                  <c:v>0.95008382086284171</c:v>
                </c:pt>
                <c:pt idx="21">
                  <c:v>4.5335464095779514</c:v>
                </c:pt>
                <c:pt idx="22">
                  <c:v>4.1729750189250572</c:v>
                </c:pt>
                <c:pt idx="23">
                  <c:v>16.908933762866347</c:v>
                </c:pt>
                <c:pt idx="24">
                  <c:v>6.5377547541637906</c:v>
                </c:pt>
                <c:pt idx="25">
                  <c:v>5.5751044644820755</c:v>
                </c:pt>
                <c:pt idx="26">
                  <c:v>5.8931484502446976</c:v>
                </c:pt>
                <c:pt idx="27">
                  <c:v>2.9702924024709754</c:v>
                </c:pt>
              </c:numCache>
            </c:numRef>
          </c:yVal>
          <c:smooth val="0"/>
          <c:extLst>
            <c:ext xmlns:c16="http://schemas.microsoft.com/office/drawing/2014/chart" uri="{C3380CC4-5D6E-409C-BE32-E72D297353CC}">
              <c16:uniqueId val="{00000000-23BA-415D-A5A0-4431CA775F17}"/>
            </c:ext>
          </c:extLst>
        </c:ser>
        <c:ser>
          <c:idx val="0"/>
          <c:order val="1"/>
          <c:spPr>
            <a:ln w="19050" cap="rnd">
              <a:noFill/>
              <a:round/>
            </a:ln>
            <a:effectLst/>
          </c:spPr>
          <c:marker>
            <c:symbol val="diamond"/>
            <c:size val="10"/>
            <c:spPr>
              <a:solidFill>
                <a:schemeClr val="tx2"/>
              </a:solidFill>
              <a:ln w="9525">
                <a:noFill/>
              </a:ln>
              <a:effectLst/>
            </c:spPr>
          </c:marker>
          <c:dPt>
            <c:idx val="13"/>
            <c:marker>
              <c:symbol val="diamond"/>
              <c:size val="10"/>
              <c:spPr>
                <a:solidFill>
                  <a:schemeClr val="accent3"/>
                </a:solidFill>
                <a:ln w="9525">
                  <a:noFill/>
                </a:ln>
                <a:effectLst/>
              </c:spPr>
            </c:marker>
            <c:bubble3D val="0"/>
            <c:extLst>
              <c:ext xmlns:c16="http://schemas.microsoft.com/office/drawing/2014/chart" uri="{C3380CC4-5D6E-409C-BE32-E72D297353CC}">
                <c16:uniqueId val="{00000001-23BA-415D-A5A0-4431CA775F17}"/>
              </c:ext>
            </c:extLst>
          </c:dPt>
          <c:dPt>
            <c:idx val="14"/>
            <c:marker>
              <c:symbol val="diamond"/>
              <c:size val="10"/>
              <c:spPr>
                <a:solidFill>
                  <a:schemeClr val="tx2"/>
                </a:solidFill>
                <a:ln w="9525">
                  <a:noFill/>
                </a:ln>
                <a:effectLst/>
              </c:spPr>
            </c:marker>
            <c:bubble3D val="0"/>
            <c:extLst>
              <c:ext xmlns:c16="http://schemas.microsoft.com/office/drawing/2014/chart" uri="{C3380CC4-5D6E-409C-BE32-E72D297353CC}">
                <c16:uniqueId val="{00000002-23BA-415D-A5A0-4431CA775F17}"/>
              </c:ext>
            </c:extLst>
          </c:dPt>
          <c:dLbls>
            <c:dLbl>
              <c:idx val="0"/>
              <c:layout>
                <c:manualLayout>
                  <c:x val="-1.7614197336267387E-2"/>
                  <c:y val="-4.1710395091285615E-2"/>
                </c:manualLayout>
              </c:layout>
              <c:tx>
                <c:rich>
                  <a:bodyPr/>
                  <a:lstStyle/>
                  <a:p>
                    <a:fld id="{849432FD-E27A-4EBE-8C3F-B2C7BFFD119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3BA-415D-A5A0-4431CA775F17}"/>
                </c:ext>
              </c:extLst>
            </c:dLbl>
            <c:dLbl>
              <c:idx val="1"/>
              <c:layout>
                <c:manualLayout>
                  <c:x val="-7.7356137011703713E-2"/>
                  <c:y val="2.9984805823815554E-2"/>
                </c:manualLayout>
              </c:layout>
              <c:tx>
                <c:rich>
                  <a:bodyPr/>
                  <a:lstStyle/>
                  <a:p>
                    <a:fld id="{7990B9A8-9D3E-4553-9489-A52605D9A96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23BA-415D-A5A0-4431CA775F17}"/>
                </c:ext>
              </c:extLst>
            </c:dLbl>
            <c:dLbl>
              <c:idx val="2"/>
              <c:layout>
                <c:manualLayout>
                  <c:x val="-1.9826698578831334E-2"/>
                  <c:y val="-5.7106596573756198E-2"/>
                </c:manualLayout>
              </c:layout>
              <c:tx>
                <c:rich>
                  <a:bodyPr/>
                  <a:lstStyle/>
                  <a:p>
                    <a:fld id="{47A70973-2208-41AC-B4EB-39F7321A94A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23BA-415D-A5A0-4431CA775F17}"/>
                </c:ext>
              </c:extLst>
            </c:dLbl>
            <c:dLbl>
              <c:idx val="3"/>
              <c:layout>
                <c:manualLayout>
                  <c:x val="-1.1742790313318487E-2"/>
                  <c:y val="5.623031931269894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9566F9AB-A6B4-49DB-9C87-85F96607DBAB}"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6-23BA-415D-A5A0-4431CA775F17}"/>
                </c:ext>
              </c:extLst>
            </c:dLbl>
            <c:dLbl>
              <c:idx val="4"/>
              <c:layout>
                <c:manualLayout>
                  <c:x val="1.9072009072269049E-3"/>
                  <c:y val="-2.854846222839710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901FD43-5F8D-4072-B837-FA46579DACA2}"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7-23BA-415D-A5A0-4431CA775F17}"/>
                </c:ext>
              </c:extLst>
            </c:dLbl>
            <c:dLbl>
              <c:idx val="5"/>
              <c:layout>
                <c:manualLayout>
                  <c:x val="-4.4578115052298133E-2"/>
                  <c:y val="4.195487991980433E-2"/>
                </c:manualLayout>
              </c:layout>
              <c:tx>
                <c:rich>
                  <a:bodyPr/>
                  <a:lstStyle/>
                  <a:p>
                    <a:fld id="{1B6B3DB3-3C4A-4E57-855C-7CC209898CF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23BA-415D-A5A0-4431CA775F17}"/>
                </c:ext>
              </c:extLst>
            </c:dLbl>
            <c:dLbl>
              <c:idx val="6"/>
              <c:layout>
                <c:manualLayout>
                  <c:x val="-2.2960735323784964E-2"/>
                  <c:y val="5.6661161044374464E-2"/>
                </c:manualLayout>
              </c:layout>
              <c:tx>
                <c:rich>
                  <a:bodyPr/>
                  <a:lstStyle/>
                  <a:p>
                    <a:fld id="{1F61420D-37F8-4E88-AE44-4D44334447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3BA-415D-A5A0-4431CA775F17}"/>
                </c:ext>
              </c:extLst>
            </c:dLbl>
            <c:dLbl>
              <c:idx val="7"/>
              <c:layout>
                <c:manualLayout>
                  <c:x val="-1.332889501073436E-2"/>
                  <c:y val="-5.4696685002812724E-2"/>
                </c:manualLayout>
              </c:layout>
              <c:tx>
                <c:rich>
                  <a:bodyPr/>
                  <a:lstStyle/>
                  <a:p>
                    <a:fld id="{6B53BFC7-FDDD-4365-BABF-9C82DBBBAAF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23BA-415D-A5A0-4431CA775F17}"/>
                </c:ext>
              </c:extLst>
            </c:dLbl>
            <c:dLbl>
              <c:idx val="8"/>
              <c:layout>
                <c:manualLayout>
                  <c:x val="1.2477257589805659E-2"/>
                  <c:y val="-2.1131911104132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2427A33-75FD-404E-BE7B-CFF1BEFBE8D5}"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B-23BA-415D-A5A0-4431CA775F17}"/>
                </c:ext>
              </c:extLst>
            </c:dLbl>
            <c:dLbl>
              <c:idx val="9"/>
              <c:layout>
                <c:manualLayout>
                  <c:x val="-1.2947921532175896E-4"/>
                  <c:y val="-3.3324863837942802E-2"/>
                </c:manualLayout>
              </c:layout>
              <c:tx>
                <c:rich>
                  <a:bodyPr/>
                  <a:lstStyle/>
                  <a:p>
                    <a:fld id="{83A13809-93EF-4D1B-90E7-6A42BE143C0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23BA-415D-A5A0-4431CA775F17}"/>
                </c:ext>
              </c:extLst>
            </c:dLbl>
            <c:dLbl>
              <c:idx val="10"/>
              <c:layout>
                <c:manualLayout>
                  <c:x val="-1.8836115036530356E-2"/>
                  <c:y val="-5.2156108579814488E-2"/>
                </c:manualLayout>
              </c:layout>
              <c:tx>
                <c:rich>
                  <a:bodyPr/>
                  <a:lstStyle/>
                  <a:p>
                    <a:fld id="{94FFBC69-5405-4C67-9273-57B96EC26D8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3BA-415D-A5A0-4431CA775F17}"/>
                </c:ext>
              </c:extLst>
            </c:dLbl>
            <c:dLbl>
              <c:idx val="11"/>
              <c:layout>
                <c:manualLayout>
                  <c:x val="-6.6379030635595276E-2"/>
                  <c:y val="1.182053594236393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26BB483E-9335-4F58-83FB-42AA76DB399F}"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E-23BA-415D-A5A0-4431CA775F17}"/>
                </c:ext>
              </c:extLst>
            </c:dLbl>
            <c:dLbl>
              <c:idx val="12"/>
              <c:layout>
                <c:manualLayout>
                  <c:x val="-1.6508160726664157E-2"/>
                  <c:y val="6.3737350900430909E-2"/>
                </c:manualLayout>
              </c:layout>
              <c:tx>
                <c:rich>
                  <a:bodyPr/>
                  <a:lstStyle/>
                  <a:p>
                    <a:fld id="{845F4EFE-0AE3-4DD0-9EC2-3BC89FC4083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3BA-415D-A5A0-4431CA775F17}"/>
                </c:ext>
              </c:extLst>
            </c:dLbl>
            <c:dLbl>
              <c:idx val="13"/>
              <c:layout>
                <c:manualLayout>
                  <c:x val="-1.7376474233482705E-2"/>
                  <c:y val="-5.800990321147099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21534490-7399-46A3-AA04-F123548E1C7F}"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1-23BA-415D-A5A0-4431CA775F17}"/>
                </c:ext>
              </c:extLst>
            </c:dLbl>
            <c:dLbl>
              <c:idx val="14"/>
              <c:layout>
                <c:manualLayout>
                  <c:x val="-7.3678269506476088E-2"/>
                  <c:y val="2.2998739688616477E-2"/>
                </c:manualLayout>
              </c:layout>
              <c:tx>
                <c:rich>
                  <a:bodyPr/>
                  <a:lstStyle/>
                  <a:p>
                    <a:fld id="{9279FFD3-49D1-440D-8A7C-3B79E7AAD5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23BA-415D-A5A0-4431CA775F17}"/>
                </c:ext>
              </c:extLst>
            </c:dLbl>
            <c:dLbl>
              <c:idx val="15"/>
              <c:layout>
                <c:manualLayout>
                  <c:x val="-5.0589017716380982E-2"/>
                  <c:y val="3.949988937516216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7BF47BD-53EE-4C6E-9785-8A35AA190E2F}"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23BA-415D-A5A0-4431CA775F17}"/>
                </c:ext>
              </c:extLst>
            </c:dLbl>
            <c:dLbl>
              <c:idx val="16"/>
              <c:layout>
                <c:manualLayout>
                  <c:x val="-7.157705286094615E-2"/>
                  <c:y val="-3.2156161855277879E-2"/>
                </c:manualLayout>
              </c:layout>
              <c:tx>
                <c:rich>
                  <a:bodyPr/>
                  <a:lstStyle/>
                  <a:p>
                    <a:fld id="{3815B36C-3C6D-43AF-B021-A2D8C64C65D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23BA-415D-A5A0-4431CA775F17}"/>
                </c:ext>
              </c:extLst>
            </c:dLbl>
            <c:dLbl>
              <c:idx val="17"/>
              <c:layout>
                <c:manualLayout>
                  <c:x val="-1.7037119057957753E-2"/>
                  <c:y val="4.5285024333146399E-2"/>
                </c:manualLayout>
              </c:layout>
              <c:tx>
                <c:rich>
                  <a:bodyPr/>
                  <a:lstStyle/>
                  <a:p>
                    <a:fld id="{DA2E0BD6-E2A4-40AB-815C-8E518FDB04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23BA-415D-A5A0-4431CA775F17}"/>
                </c:ext>
              </c:extLst>
            </c:dLbl>
            <c:dLbl>
              <c:idx val="18"/>
              <c:layout>
                <c:manualLayout>
                  <c:x val="-7.9649872607363309E-2"/>
                  <c:y val="-3.1158897509930759E-2"/>
                </c:manualLayout>
              </c:layout>
              <c:tx>
                <c:rich>
                  <a:bodyPr/>
                  <a:lstStyle/>
                  <a:p>
                    <a:fld id="{EBDDCC24-B876-429D-B1D8-F88136DE94B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23BA-415D-A5A0-4431CA775F17}"/>
                </c:ext>
              </c:extLst>
            </c:dLbl>
            <c:dLbl>
              <c:idx val="19"/>
              <c:layout>
                <c:manualLayout>
                  <c:x val="-8.2400704137857897E-2"/>
                  <c:y val="-3.4063814209687002E-2"/>
                </c:manualLayout>
              </c:layout>
              <c:tx>
                <c:rich>
                  <a:bodyPr/>
                  <a:lstStyle/>
                  <a:p>
                    <a:fld id="{080AB956-B163-4345-A64E-DFDA20E235B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23BA-415D-A5A0-4431CA775F17}"/>
                </c:ext>
              </c:extLst>
            </c:dLbl>
            <c:dLbl>
              <c:idx val="20"/>
              <c:layout>
                <c:manualLayout>
                  <c:x val="-7.3568368622732389E-2"/>
                  <c:y val="-2.386439415672879E-2"/>
                </c:manualLayout>
              </c:layout>
              <c:tx>
                <c:rich>
                  <a:bodyPr/>
                  <a:lstStyle/>
                  <a:p>
                    <a:fld id="{0C49A0C4-4E41-4B9A-9E89-198F9134719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3BA-415D-A5A0-4431CA775F17}"/>
                </c:ext>
              </c:extLst>
            </c:dLbl>
            <c:dLbl>
              <c:idx val="21"/>
              <c:layout>
                <c:manualLayout>
                  <c:x val="-8.3356717722544868E-2"/>
                  <c:y val="-2.512056034718762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1E913ADA-0227-4176-AF8D-CB4B3B6F3B26}"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23BA-415D-A5A0-4431CA775F17}"/>
                </c:ext>
              </c:extLst>
            </c:dLbl>
            <c:dLbl>
              <c:idx val="22"/>
              <c:layout>
                <c:manualLayout>
                  <c:x val="-3.6717099267525088E-2"/>
                  <c:y val="-8.51911426207188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00769F32-6736-484B-AF8F-0EFC31FA3022}"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23BA-415D-A5A0-4431CA775F17}"/>
                </c:ext>
              </c:extLst>
            </c:dLbl>
            <c:dLbl>
              <c:idx val="23"/>
              <c:layout>
                <c:manualLayout>
                  <c:x val="-8.5421392668962953E-2"/>
                  <c:y val="-4.7674900804668317E-2"/>
                </c:manualLayout>
              </c:layout>
              <c:tx>
                <c:rich>
                  <a:bodyPr/>
                  <a:lstStyle/>
                  <a:p>
                    <a:fld id="{318A8477-F3C2-4A9E-8C72-2A3511CB50B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23BA-415D-A5A0-4431CA775F17}"/>
                </c:ext>
              </c:extLst>
            </c:dLbl>
            <c:dLbl>
              <c:idx val="24"/>
              <c:layout>
                <c:manualLayout>
                  <c:x val="-6.7734520832836344E-3"/>
                  <c:y val="-6.1278906028302341E-2"/>
                </c:manualLayout>
              </c:layout>
              <c:tx>
                <c:rich>
                  <a:bodyPr/>
                  <a:lstStyle/>
                  <a:p>
                    <a:fld id="{0F230C9D-75B9-488B-8780-A536B5514AF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23BA-415D-A5A0-4431CA775F17}"/>
                </c:ext>
              </c:extLst>
            </c:dLbl>
            <c:dLbl>
              <c:idx val="25"/>
              <c:layout>
                <c:manualLayout>
                  <c:x val="-3.936064988515571E-2"/>
                  <c:y val="5.8352745214504238E-2"/>
                </c:manualLayout>
              </c:layout>
              <c:tx>
                <c:rich>
                  <a:bodyPr/>
                  <a:lstStyle/>
                  <a:p>
                    <a:fld id="{71E798EF-819C-4919-ABC9-A4E2F90FF8E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23BA-415D-A5A0-4431CA775F17}"/>
                </c:ext>
              </c:extLst>
            </c:dLbl>
            <c:dLbl>
              <c:idx val="26"/>
              <c:layout>
                <c:manualLayout>
                  <c:x val="-7.7580785078410902E-2"/>
                  <c:y val="-4.290931060431912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040E43B-C253-49E3-89FF-37B28BF69FCA}"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23BA-415D-A5A0-4431CA775F17}"/>
                </c:ext>
              </c:extLst>
            </c:dLbl>
            <c:dLbl>
              <c:idx val="27"/>
              <c:layout>
                <c:manualLayout>
                  <c:x val="-8.0008119151863025E-2"/>
                  <c:y val="-5.345278167493093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D6EA8670-32D1-41F8-AB75-788A4020AA7B}"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23BA-415D-A5A0-4431CA775F17}"/>
                </c:ext>
              </c:extLst>
            </c:dLbl>
            <c:dLbl>
              <c:idx val="28"/>
              <c:layout>
                <c:manualLayout>
                  <c:x val="-6.5489281436986208E-2"/>
                  <c:y val="-4.10893161668104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4E8E19F-0173-4662-A718-9B3C43044BD8}"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D-23BA-415D-A5A0-4431CA775F17}"/>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H$10:$H$37</c:f>
              <c:numCache>
                <c:formatCode>0.00</c:formatCode>
                <c:ptCount val="28"/>
                <c:pt idx="0">
                  <c:v>44.860401929191873</c:v>
                </c:pt>
                <c:pt idx="1">
                  <c:v>27.107573637380959</c:v>
                </c:pt>
                <c:pt idx="2">
                  <c:v>28.569723085585053</c:v>
                </c:pt>
                <c:pt idx="3">
                  <c:v>46.81084040514645</c:v>
                </c:pt>
                <c:pt idx="4">
                  <c:v>20.320290580025652</c:v>
                </c:pt>
                <c:pt idx="5">
                  <c:v>29.050173637367561</c:v>
                </c:pt>
                <c:pt idx="6">
                  <c:v>55.330637372124123</c:v>
                </c:pt>
                <c:pt idx="7">
                  <c:v>26.875239348542284</c:v>
                </c:pt>
                <c:pt idx="8">
                  <c:v>39.352452755724684</c:v>
                </c:pt>
                <c:pt idx="9">
                  <c:v>39.141372955164485</c:v>
                </c:pt>
                <c:pt idx="10">
                  <c:v>49.118398011428397</c:v>
                </c:pt>
                <c:pt idx="11">
                  <c:v>32.902767499505387</c:v>
                </c:pt>
                <c:pt idx="12">
                  <c:v>20.174579741291957</c:v>
                </c:pt>
                <c:pt idx="13">
                  <c:v>18.728885086183418</c:v>
                </c:pt>
                <c:pt idx="14">
                  <c:v>8.8119791054859071</c:v>
                </c:pt>
                <c:pt idx="15">
                  <c:v>37.74763447851219</c:v>
                </c:pt>
                <c:pt idx="16">
                  <c:v>14.93656862461199</c:v>
                </c:pt>
                <c:pt idx="17">
                  <c:v>40.460414137009678</c:v>
                </c:pt>
                <c:pt idx="18">
                  <c:v>15.838749683807777</c:v>
                </c:pt>
                <c:pt idx="19">
                  <c:v>29.072595644833605</c:v>
                </c:pt>
                <c:pt idx="20">
                  <c:v>35.57951546563325</c:v>
                </c:pt>
                <c:pt idx="21">
                  <c:v>13.908343361687988</c:v>
                </c:pt>
                <c:pt idx="22">
                  <c:v>36.671227094904665</c:v>
                </c:pt>
                <c:pt idx="23">
                  <c:v>12.244501915873476</c:v>
                </c:pt>
                <c:pt idx="24">
                  <c:v>47.428313148542983</c:v>
                </c:pt>
                <c:pt idx="25">
                  <c:v>18.39947394925769</c:v>
                </c:pt>
                <c:pt idx="26">
                  <c:v>20.93813397422182</c:v>
                </c:pt>
                <c:pt idx="27">
                  <c:v>35.89731771039564</c:v>
                </c:pt>
              </c:numCache>
            </c:numRef>
          </c:xVal>
          <c:yVal>
            <c:numRef>
              <c:f>'12_ábra_chart'!$G$10:$G$37</c:f>
              <c:numCache>
                <c:formatCode>0.00</c:formatCode>
                <c:ptCount val="28"/>
                <c:pt idx="0">
                  <c:v>8.7385503490118701</c:v>
                </c:pt>
                <c:pt idx="1">
                  <c:v>5.5160578573179704</c:v>
                </c:pt>
                <c:pt idx="2">
                  <c:v>5.6756463176189449</c:v>
                </c:pt>
                <c:pt idx="3">
                  <c:v>2.53937356220138</c:v>
                </c:pt>
                <c:pt idx="4">
                  <c:v>8.1994498254698449</c:v>
                </c:pt>
                <c:pt idx="5">
                  <c:v>5.1160822176157046</c:v>
                </c:pt>
                <c:pt idx="6">
                  <c:v>7.5069172238874842</c:v>
                </c:pt>
                <c:pt idx="7">
                  <c:v>8.776072412436049</c:v>
                </c:pt>
                <c:pt idx="8">
                  <c:v>1.0987237476375529</c:v>
                </c:pt>
                <c:pt idx="9">
                  <c:v>3.1548184559461361</c:v>
                </c:pt>
                <c:pt idx="10">
                  <c:v>3.1773835622417015</c:v>
                </c:pt>
                <c:pt idx="11">
                  <c:v>-1.8812507531027836</c:v>
                </c:pt>
                <c:pt idx="12">
                  <c:v>1.1897471787245211</c:v>
                </c:pt>
                <c:pt idx="13">
                  <c:v>10.747652269888251</c:v>
                </c:pt>
                <c:pt idx="14">
                  <c:v>-1.1921806167400881</c:v>
                </c:pt>
                <c:pt idx="15">
                  <c:v>0.10494326177430463</c:v>
                </c:pt>
                <c:pt idx="16">
                  <c:v>11.555615116590726</c:v>
                </c:pt>
                <c:pt idx="17">
                  <c:v>-4.6040515653775323E-2</c:v>
                </c:pt>
                <c:pt idx="18">
                  <c:v>-0.75833167032528437</c:v>
                </c:pt>
                <c:pt idx="19">
                  <c:v>0.32467532467532467</c:v>
                </c:pt>
                <c:pt idx="20">
                  <c:v>0.95008382086284171</c:v>
                </c:pt>
                <c:pt idx="21">
                  <c:v>4.5335464095779514</c:v>
                </c:pt>
                <c:pt idx="22">
                  <c:v>4.1729750189250572</c:v>
                </c:pt>
                <c:pt idx="23">
                  <c:v>16.908933762866347</c:v>
                </c:pt>
                <c:pt idx="24">
                  <c:v>6.5377547541637906</c:v>
                </c:pt>
                <c:pt idx="25">
                  <c:v>5.5751044644820755</c:v>
                </c:pt>
                <c:pt idx="26">
                  <c:v>5.8931484502446976</c:v>
                </c:pt>
                <c:pt idx="27">
                  <c:v>2.9702924024709754</c:v>
                </c:pt>
              </c:numCache>
            </c:numRef>
          </c:yVal>
          <c:smooth val="0"/>
          <c:extLst>
            <c:ext xmlns:c15="http://schemas.microsoft.com/office/drawing/2012/chart" uri="{02D57815-91ED-43cb-92C2-25804820EDAC}">
              <c15:datalabelsRange>
                <c15:f>'12_ábra_chart'!$F$10:$F$37</c15:f>
                <c15:dlblRangeCache>
                  <c:ptCount val="28"/>
                  <c:pt idx="0">
                    <c:v>AT</c:v>
                  </c:pt>
                  <c:pt idx="1">
                    <c:v>BE</c:v>
                  </c:pt>
                  <c:pt idx="2">
                    <c:v>BG</c:v>
                  </c:pt>
                  <c:pt idx="3">
                    <c:v>CY</c:v>
                  </c:pt>
                  <c:pt idx="4">
                    <c:v>CZ</c:v>
                  </c:pt>
                  <c:pt idx="5">
                    <c:v>DE</c:v>
                  </c:pt>
                  <c:pt idx="6">
                    <c:v>DK</c:v>
                  </c:pt>
                  <c:pt idx="7">
                    <c:v>EE</c:v>
                  </c:pt>
                  <c:pt idx="8">
                    <c:v>ES</c:v>
                  </c:pt>
                  <c:pt idx="9">
                    <c:v>FI</c:v>
                  </c:pt>
                  <c:pt idx="10">
                    <c:v>FR</c:v>
                  </c:pt>
                  <c:pt idx="11">
                    <c:v>EL</c:v>
                  </c:pt>
                  <c:pt idx="12">
                    <c:v>C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EZ</c:v>
                  </c:pt>
                </c15:dlblRangeCache>
              </c15:datalabelsRange>
            </c:ext>
            <c:ext xmlns:c16="http://schemas.microsoft.com/office/drawing/2014/chart" uri="{C3380CC4-5D6E-409C-BE32-E72D297353CC}">
              <c16:uniqueId val="{0000001E-23BA-415D-A5A0-4431CA775F17}"/>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Hitel/GDP (2021. III. negyedév, %)</a:t>
                </a:r>
                <a:endParaRPr lang="hu-HU" sz="1600">
                  <a:effectLst/>
                </a:endParaRPr>
              </a:p>
            </c:rich>
          </c:tx>
          <c:layout>
            <c:manualLayout>
              <c:xMode val="edge"/>
              <c:yMode val="edge"/>
              <c:x val="0.35799778515935421"/>
              <c:y val="0.8587494401830517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75000"/>
                  <a:alpha val="99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Éves növekedés (2020. IV. és 2021. IV. negyedév között, %)</a:t>
                </a:r>
                <a:endParaRPr lang="hu-HU" sz="1600">
                  <a:effectLst/>
                </a:endParaRPr>
              </a:p>
            </c:rich>
          </c:tx>
          <c:layout>
            <c:manualLayout>
              <c:xMode val="edge"/>
              <c:yMode val="edge"/>
              <c:x val="3.2420071238387152E-3"/>
              <c:y val="4.762826738360082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05555555555558E-2"/>
          <c:y val="4.6484444444444439E-2"/>
          <c:w val="0.82000805555555556"/>
          <c:h val="0.55989351851851854"/>
        </c:manualLayout>
      </c:layout>
      <c:barChart>
        <c:barDir val="col"/>
        <c:grouping val="stacked"/>
        <c:varyColors val="0"/>
        <c:ser>
          <c:idx val="1"/>
          <c:order val="1"/>
          <c:tx>
            <c:strRef>
              <c:f>'13_ábra_chart'!$D$14</c:f>
              <c:strCache>
                <c:ptCount val="1"/>
                <c:pt idx="0">
                  <c:v>Likviditási és tőkehelyzet</c:v>
                </c:pt>
              </c:strCache>
            </c:strRef>
          </c:tx>
          <c:spPr>
            <a:solidFill>
              <a:schemeClr val="accent3"/>
            </a:solidFill>
            <a:ln>
              <a:solidFill>
                <a:schemeClr val="tx1"/>
              </a:solidFill>
            </a:ln>
          </c:spPr>
          <c:invertIfNegative val="0"/>
          <c:cat>
            <c:multiLvlStrRef>
              <c:f>'13_ábra_chart'!$E$11:$X$12</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ozóna</c:v>
                  </c:pt>
                </c:lvl>
              </c:multiLvlStrCache>
            </c:multiLvlStrRef>
          </c:cat>
          <c:val>
            <c:numRef>
              <c:f>'13_ábra_chart'!$E$14:$X$14</c:f>
              <c:numCache>
                <c:formatCode>0.0</c:formatCode>
                <c:ptCount val="20"/>
                <c:pt idx="0">
                  <c:v>0.6406937210783733</c:v>
                </c:pt>
                <c:pt idx="1">
                  <c:v>0.45002191761202959</c:v>
                </c:pt>
                <c:pt idx="2">
                  <c:v>9.0350470563124716</c:v>
                </c:pt>
                <c:pt idx="3">
                  <c:v>6.2320981093204626</c:v>
                </c:pt>
                <c:pt idx="4">
                  <c:v>0.66666666666666663</c:v>
                </c:pt>
                <c:pt idx="5">
                  <c:v>0</c:v>
                </c:pt>
                <c:pt idx="6">
                  <c:v>-2.8964759583783732</c:v>
                </c:pt>
                <c:pt idx="7">
                  <c:v>-2.930106042576663</c:v>
                </c:pt>
                <c:pt idx="8">
                  <c:v>0</c:v>
                </c:pt>
                <c:pt idx="9">
                  <c:v>0</c:v>
                </c:pt>
                <c:pt idx="10">
                  <c:v>0</c:v>
                </c:pt>
                <c:pt idx="11">
                  <c:v>0</c:v>
                </c:pt>
                <c:pt idx="12">
                  <c:v>4.7089460237051215</c:v>
                </c:pt>
                <c:pt idx="13">
                  <c:v>8.1508230731922371</c:v>
                </c:pt>
                <c:pt idx="14">
                  <c:v>-6.4949061903864518</c:v>
                </c:pt>
                <c:pt idx="15">
                  <c:v>4.6575159001251931</c:v>
                </c:pt>
                <c:pt idx="16">
                  <c:v>-0.31</c:v>
                </c:pt>
                <c:pt idx="17">
                  <c:v>-0.97000000000000008</c:v>
                </c:pt>
                <c:pt idx="18">
                  <c:v>-1.3333333333333333</c:v>
                </c:pt>
                <c:pt idx="19">
                  <c:v>-0.66666666666666663</c:v>
                </c:pt>
              </c:numCache>
            </c:numRef>
          </c:val>
          <c:extLst>
            <c:ext xmlns:c16="http://schemas.microsoft.com/office/drawing/2014/chart" uri="{C3380CC4-5D6E-409C-BE32-E72D297353CC}">
              <c16:uniqueId val="{00000000-197E-4254-9CD6-858B651EDFDD}"/>
            </c:ext>
          </c:extLst>
        </c:ser>
        <c:ser>
          <c:idx val="2"/>
          <c:order val="2"/>
          <c:tx>
            <c:strRef>
              <c:f>'13_ábra_chart'!$D$15</c:f>
              <c:strCache>
                <c:ptCount val="1"/>
                <c:pt idx="0">
                  <c:v>Ciklikus tényezők</c:v>
                </c:pt>
              </c:strCache>
            </c:strRef>
          </c:tx>
          <c:spPr>
            <a:solidFill>
              <a:schemeClr val="bg2">
                <a:lumMod val="90000"/>
              </a:schemeClr>
            </a:solidFill>
            <a:ln>
              <a:solidFill>
                <a:schemeClr val="tx1"/>
              </a:solidFill>
            </a:ln>
          </c:spPr>
          <c:invertIfNegative val="0"/>
          <c:cat>
            <c:multiLvlStrRef>
              <c:f>'13_ábra_chart'!$E$11:$X$12</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ozóna</c:v>
                  </c:pt>
                </c:lvl>
              </c:multiLvlStrCache>
            </c:multiLvlStrRef>
          </c:cat>
          <c:val>
            <c:numRef>
              <c:f>'13_ábra_chart'!$E$15:$X$15</c:f>
              <c:numCache>
                <c:formatCode>0.0</c:formatCode>
                <c:ptCount val="20"/>
                <c:pt idx="0">
                  <c:v>21.607055526605837</c:v>
                </c:pt>
                <c:pt idx="1">
                  <c:v>4.5496794080828291</c:v>
                </c:pt>
                <c:pt idx="2">
                  <c:v>9.384511710312001</c:v>
                </c:pt>
                <c:pt idx="3">
                  <c:v>10.40471811256911</c:v>
                </c:pt>
                <c:pt idx="4">
                  <c:v>21</c:v>
                </c:pt>
                <c:pt idx="5">
                  <c:v>-20</c:v>
                </c:pt>
                <c:pt idx="6">
                  <c:v>-9.8155627599475697</c:v>
                </c:pt>
                <c:pt idx="7">
                  <c:v>-2.0529893603915967</c:v>
                </c:pt>
                <c:pt idx="8">
                  <c:v>15.649999999999999</c:v>
                </c:pt>
                <c:pt idx="9">
                  <c:v>0</c:v>
                </c:pt>
                <c:pt idx="10">
                  <c:v>0</c:v>
                </c:pt>
                <c:pt idx="11">
                  <c:v>0</c:v>
                </c:pt>
                <c:pt idx="12">
                  <c:v>0.62072202189030756</c:v>
                </c:pt>
                <c:pt idx="13">
                  <c:v>-1.8429522481246536</c:v>
                </c:pt>
                <c:pt idx="14">
                  <c:v>-0.95379289057791505</c:v>
                </c:pt>
                <c:pt idx="15">
                  <c:v>-3.6372931000565552</c:v>
                </c:pt>
                <c:pt idx="16">
                  <c:v>7.4466666666666663</c:v>
                </c:pt>
                <c:pt idx="17">
                  <c:v>-0.31666666666666665</c:v>
                </c:pt>
                <c:pt idx="18">
                  <c:v>-1.6666666666666667</c:v>
                </c:pt>
                <c:pt idx="19">
                  <c:v>-1.6666666666666667</c:v>
                </c:pt>
              </c:numCache>
            </c:numRef>
          </c:val>
          <c:extLst>
            <c:ext xmlns:c16="http://schemas.microsoft.com/office/drawing/2014/chart" uri="{C3380CC4-5D6E-409C-BE32-E72D297353CC}">
              <c16:uniqueId val="{00000001-197E-4254-9CD6-858B651EDFDD}"/>
            </c:ext>
          </c:extLst>
        </c:ser>
        <c:ser>
          <c:idx val="3"/>
          <c:order val="3"/>
          <c:tx>
            <c:strRef>
              <c:f>'13_ábra_chart'!$D$16</c:f>
              <c:strCache>
                <c:ptCount val="1"/>
                <c:pt idx="0">
                  <c:v>Versenyhelyzet</c:v>
                </c:pt>
              </c:strCache>
            </c:strRef>
          </c:tx>
          <c:spPr>
            <a:solidFill>
              <a:schemeClr val="accent1"/>
            </a:solidFill>
            <a:ln>
              <a:solidFill>
                <a:schemeClr val="tx1"/>
              </a:solidFill>
            </a:ln>
          </c:spPr>
          <c:invertIfNegative val="0"/>
          <c:cat>
            <c:multiLvlStrRef>
              <c:f>'13_ábra_chart'!$E$11:$X$12</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ozóna</c:v>
                  </c:pt>
                </c:lvl>
              </c:multiLvlStrCache>
            </c:multiLvlStrRef>
          </c:cat>
          <c:val>
            <c:numRef>
              <c:f>'13_ábra_chart'!$E$16:$X$16</c:f>
              <c:numCache>
                <c:formatCode>0.0</c:formatCode>
                <c:ptCount val="20"/>
                <c:pt idx="0">
                  <c:v>0</c:v>
                </c:pt>
                <c:pt idx="1">
                  <c:v>-12.137684500634501</c:v>
                </c:pt>
                <c:pt idx="2">
                  <c:v>-1.0396024526420644</c:v>
                </c:pt>
                <c:pt idx="3">
                  <c:v>-1.0079952647433184</c:v>
                </c:pt>
                <c:pt idx="4">
                  <c:v>-5.333333333333333</c:v>
                </c:pt>
                <c:pt idx="5">
                  <c:v>-13.666666666666666</c:v>
                </c:pt>
                <c:pt idx="6">
                  <c:v>0</c:v>
                </c:pt>
                <c:pt idx="7">
                  <c:v>-8.1967787960664626</c:v>
                </c:pt>
                <c:pt idx="8">
                  <c:v>-11.92</c:v>
                </c:pt>
                <c:pt idx="9">
                  <c:v>-8.11</c:v>
                </c:pt>
                <c:pt idx="10">
                  <c:v>-8.0499999999999989</c:v>
                </c:pt>
                <c:pt idx="11">
                  <c:v>0</c:v>
                </c:pt>
                <c:pt idx="12">
                  <c:v>-1.7726535744230973</c:v>
                </c:pt>
                <c:pt idx="13">
                  <c:v>-4.9990765410649391</c:v>
                </c:pt>
                <c:pt idx="14">
                  <c:v>-10.643192380778666</c:v>
                </c:pt>
                <c:pt idx="15">
                  <c:v>-8.718958600892341</c:v>
                </c:pt>
                <c:pt idx="16">
                  <c:v>-3.6799999999999997</c:v>
                </c:pt>
                <c:pt idx="17">
                  <c:v>-2.3366666666666664</c:v>
                </c:pt>
                <c:pt idx="18">
                  <c:v>-1</c:v>
                </c:pt>
                <c:pt idx="19">
                  <c:v>0</c:v>
                </c:pt>
              </c:numCache>
            </c:numRef>
          </c:val>
          <c:extLst>
            <c:ext xmlns:c16="http://schemas.microsoft.com/office/drawing/2014/chart" uri="{C3380CC4-5D6E-409C-BE32-E72D297353CC}">
              <c16:uniqueId val="{00000002-197E-4254-9CD6-858B651EDFDD}"/>
            </c:ext>
          </c:extLst>
        </c:ser>
        <c:ser>
          <c:idx val="4"/>
          <c:order val="4"/>
          <c:tx>
            <c:strRef>
              <c:f>'13_ábra_chart'!$D$17</c:f>
              <c:strCache>
                <c:ptCount val="1"/>
                <c:pt idx="0">
                  <c:v>Egyéb tényezők</c:v>
                </c:pt>
              </c:strCache>
            </c:strRef>
          </c:tx>
          <c:spPr>
            <a:solidFill>
              <a:schemeClr val="accent4"/>
            </a:solidFill>
            <a:ln>
              <a:solidFill>
                <a:schemeClr val="tx1"/>
              </a:solidFill>
            </a:ln>
          </c:spPr>
          <c:invertIfNegative val="0"/>
          <c:cat>
            <c:multiLvlStrRef>
              <c:f>'13_ábra_chart'!$E$11:$X$12</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ozóna</c:v>
                  </c:pt>
                </c:lvl>
              </c:multiLvlStrCache>
            </c:multiLvlStrRef>
          </c:cat>
          <c:val>
            <c:numRef>
              <c:f>'13_ábra_chart'!$E$17:$X$17</c:f>
              <c:numCache>
                <c:formatCode>0.0</c:formatCode>
                <c:ptCount val="20"/>
                <c:pt idx="4">
                  <c:v>0</c:v>
                </c:pt>
                <c:pt idx="5">
                  <c:v>0</c:v>
                </c:pt>
                <c:pt idx="6">
                  <c:v>0</c:v>
                </c:pt>
                <c:pt idx="7">
                  <c:v>0</c:v>
                </c:pt>
                <c:pt idx="12">
                  <c:v>18.297937914923722</c:v>
                </c:pt>
                <c:pt idx="13">
                  <c:v>0.57930134107943865</c:v>
                </c:pt>
                <c:pt idx="14">
                  <c:v>8.9091203104781176</c:v>
                </c:pt>
                <c:pt idx="15">
                  <c:v>-3.6526973283253703</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3_ábra_chart'!$D$13</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3_ábra_chart'!$E$11:$X$12</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ozóna</c:v>
                  </c:pt>
                </c:lvl>
              </c:multiLvlStrCache>
            </c:multiLvlStrRef>
          </c:cat>
          <c:val>
            <c:numRef>
              <c:f>'13_ábra_chart'!$E$13:$X$13</c:f>
              <c:numCache>
                <c:formatCode>0.0</c:formatCode>
                <c:ptCount val="20"/>
                <c:pt idx="0">
                  <c:v>0</c:v>
                </c:pt>
                <c:pt idx="1">
                  <c:v>3.3668081898713611</c:v>
                </c:pt>
                <c:pt idx="2">
                  <c:v>0</c:v>
                </c:pt>
                <c:pt idx="3">
                  <c:v>-3.0918611770696414</c:v>
                </c:pt>
                <c:pt idx="4">
                  <c:v>1</c:v>
                </c:pt>
                <c:pt idx="5">
                  <c:v>-15</c:v>
                </c:pt>
                <c:pt idx="6">
                  <c:v>-16.421649857412099</c:v>
                </c:pt>
                <c:pt idx="7">
                  <c:v>-7.4746431044523902</c:v>
                </c:pt>
                <c:pt idx="8">
                  <c:v>11.19</c:v>
                </c:pt>
                <c:pt idx="9">
                  <c:v>0</c:v>
                </c:pt>
                <c:pt idx="10">
                  <c:v>-24.15</c:v>
                </c:pt>
                <c:pt idx="11">
                  <c:v>0</c:v>
                </c:pt>
                <c:pt idx="12">
                  <c:v>6.2518583590245189</c:v>
                </c:pt>
                <c:pt idx="13">
                  <c:v>-3.3370212793502732</c:v>
                </c:pt>
                <c:pt idx="14">
                  <c:v>-10.196303458879122</c:v>
                </c:pt>
                <c:pt idx="15">
                  <c:v>-19.311191415032546</c:v>
                </c:pt>
                <c:pt idx="16">
                  <c:v>6.96</c:v>
                </c:pt>
                <c:pt idx="17">
                  <c:v>-1.31</c:v>
                </c:pt>
                <c:pt idx="18">
                  <c:v>-2</c:v>
                </c:pt>
                <c:pt idx="19">
                  <c:v>0</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7272915135992816E-2"/>
              <c:y val="8.13913680239062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6953060745324"/>
              <c:y val="7.926000650445863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376527709496621E-2"/>
          <c:y val="0.86162742295405181"/>
          <c:w val="0.8234809668552262"/>
          <c:h val="0.1273980874768276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3305555555556"/>
          <c:y val="4.4132592592592591E-2"/>
          <c:w val="0.81648055555555554"/>
          <c:h val="0.53457870370370375"/>
        </c:manualLayout>
      </c:layout>
      <c:barChart>
        <c:barDir val="col"/>
        <c:grouping val="stacked"/>
        <c:varyColors val="0"/>
        <c:ser>
          <c:idx val="1"/>
          <c:order val="1"/>
          <c:tx>
            <c:strRef>
              <c:f>'13_ábra_chart'!$D$22</c:f>
              <c:strCache>
                <c:ptCount val="1"/>
                <c:pt idx="0">
                  <c:v>Liquidity and capital position</c:v>
                </c:pt>
              </c:strCache>
            </c:strRef>
          </c:tx>
          <c:spPr>
            <a:solidFill>
              <a:schemeClr val="accent3"/>
            </a:solidFill>
            <a:ln>
              <a:solidFill>
                <a:schemeClr val="tx1"/>
              </a:solidFill>
            </a:ln>
          </c:spPr>
          <c:invertIfNegative val="0"/>
          <c:cat>
            <c:multiLvlStrRef>
              <c:f>'13_ábra_chart'!$E$19:$X$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2:$X$22</c:f>
              <c:numCache>
                <c:formatCode>0.0</c:formatCode>
                <c:ptCount val="20"/>
                <c:pt idx="0">
                  <c:v>0.6406937210783733</c:v>
                </c:pt>
                <c:pt idx="1">
                  <c:v>0.45002191761202959</c:v>
                </c:pt>
                <c:pt idx="2">
                  <c:v>9.0350470563124716</c:v>
                </c:pt>
                <c:pt idx="3">
                  <c:v>6.2320981093204626</c:v>
                </c:pt>
                <c:pt idx="4">
                  <c:v>0.66666666666666663</c:v>
                </c:pt>
                <c:pt idx="5">
                  <c:v>0</c:v>
                </c:pt>
                <c:pt idx="6">
                  <c:v>-2.8964759583783732</c:v>
                </c:pt>
                <c:pt idx="7">
                  <c:v>-2.930106042576663</c:v>
                </c:pt>
                <c:pt idx="8">
                  <c:v>0</c:v>
                </c:pt>
                <c:pt idx="9">
                  <c:v>0</c:v>
                </c:pt>
                <c:pt idx="10">
                  <c:v>0</c:v>
                </c:pt>
                <c:pt idx="11">
                  <c:v>0</c:v>
                </c:pt>
                <c:pt idx="12">
                  <c:v>4.7089460237051215</c:v>
                </c:pt>
                <c:pt idx="13">
                  <c:v>8.1508230731922371</c:v>
                </c:pt>
                <c:pt idx="14">
                  <c:v>-6.4949061903864518</c:v>
                </c:pt>
                <c:pt idx="15">
                  <c:v>4.6575159001251931</c:v>
                </c:pt>
                <c:pt idx="16">
                  <c:v>-0.31</c:v>
                </c:pt>
                <c:pt idx="17">
                  <c:v>-0.97000000000000008</c:v>
                </c:pt>
                <c:pt idx="18">
                  <c:v>-1.3333333333333333</c:v>
                </c:pt>
                <c:pt idx="19">
                  <c:v>-0.66666666666666663</c:v>
                </c:pt>
              </c:numCache>
            </c:numRef>
          </c:val>
          <c:extLst>
            <c:ext xmlns:c16="http://schemas.microsoft.com/office/drawing/2014/chart" uri="{C3380CC4-5D6E-409C-BE32-E72D297353CC}">
              <c16:uniqueId val="{00000000-2821-4A87-85D1-5F0F681D71B5}"/>
            </c:ext>
          </c:extLst>
        </c:ser>
        <c:ser>
          <c:idx val="2"/>
          <c:order val="2"/>
          <c:tx>
            <c:strRef>
              <c:f>'13_ábra_chart'!$D$23</c:f>
              <c:strCache>
                <c:ptCount val="1"/>
                <c:pt idx="0">
                  <c:v>Cyclical factors</c:v>
                </c:pt>
              </c:strCache>
            </c:strRef>
          </c:tx>
          <c:spPr>
            <a:solidFill>
              <a:schemeClr val="bg2">
                <a:lumMod val="90000"/>
              </a:schemeClr>
            </a:solidFill>
            <a:ln>
              <a:solidFill>
                <a:schemeClr val="tx1"/>
              </a:solidFill>
            </a:ln>
          </c:spPr>
          <c:invertIfNegative val="0"/>
          <c:cat>
            <c:multiLvlStrRef>
              <c:f>'13_ábra_chart'!$E$19:$X$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3:$X$23</c:f>
              <c:numCache>
                <c:formatCode>0.0</c:formatCode>
                <c:ptCount val="20"/>
                <c:pt idx="0">
                  <c:v>21.607055526605837</c:v>
                </c:pt>
                <c:pt idx="1">
                  <c:v>4.5496794080828291</c:v>
                </c:pt>
                <c:pt idx="2">
                  <c:v>9.384511710312001</c:v>
                </c:pt>
                <c:pt idx="3">
                  <c:v>10.40471811256911</c:v>
                </c:pt>
                <c:pt idx="4">
                  <c:v>21</c:v>
                </c:pt>
                <c:pt idx="5">
                  <c:v>-20</c:v>
                </c:pt>
                <c:pt idx="6">
                  <c:v>-9.8155627599475697</c:v>
                </c:pt>
                <c:pt idx="7">
                  <c:v>-2.0529893603915967</c:v>
                </c:pt>
                <c:pt idx="8">
                  <c:v>15.649999999999999</c:v>
                </c:pt>
                <c:pt idx="9">
                  <c:v>0</c:v>
                </c:pt>
                <c:pt idx="10">
                  <c:v>0</c:v>
                </c:pt>
                <c:pt idx="11">
                  <c:v>0</c:v>
                </c:pt>
                <c:pt idx="12">
                  <c:v>0.62072202189030756</c:v>
                </c:pt>
                <c:pt idx="13">
                  <c:v>-1.8429522481246536</c:v>
                </c:pt>
                <c:pt idx="14">
                  <c:v>-0.95379289057791505</c:v>
                </c:pt>
                <c:pt idx="15">
                  <c:v>-3.6372931000565552</c:v>
                </c:pt>
                <c:pt idx="16">
                  <c:v>7.4466666666666663</c:v>
                </c:pt>
                <c:pt idx="17">
                  <c:v>-0.31666666666666665</c:v>
                </c:pt>
                <c:pt idx="18">
                  <c:v>-1.6666666666666667</c:v>
                </c:pt>
                <c:pt idx="19">
                  <c:v>-1.6666666666666667</c:v>
                </c:pt>
              </c:numCache>
            </c:numRef>
          </c:val>
          <c:extLst>
            <c:ext xmlns:c16="http://schemas.microsoft.com/office/drawing/2014/chart" uri="{C3380CC4-5D6E-409C-BE32-E72D297353CC}">
              <c16:uniqueId val="{00000001-2821-4A87-85D1-5F0F681D71B5}"/>
            </c:ext>
          </c:extLst>
        </c:ser>
        <c:ser>
          <c:idx val="3"/>
          <c:order val="3"/>
          <c:tx>
            <c:strRef>
              <c:f>'13_ábra_chart'!$D$24</c:f>
              <c:strCache>
                <c:ptCount val="1"/>
                <c:pt idx="0">
                  <c:v>Competition</c:v>
                </c:pt>
              </c:strCache>
            </c:strRef>
          </c:tx>
          <c:spPr>
            <a:solidFill>
              <a:schemeClr val="accent1"/>
            </a:solidFill>
            <a:ln>
              <a:solidFill>
                <a:schemeClr val="tx1"/>
              </a:solidFill>
            </a:ln>
          </c:spPr>
          <c:invertIfNegative val="0"/>
          <c:cat>
            <c:multiLvlStrRef>
              <c:f>'13_ábra_chart'!$E$19:$X$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4:$X$24</c:f>
              <c:numCache>
                <c:formatCode>0.0</c:formatCode>
                <c:ptCount val="20"/>
                <c:pt idx="0">
                  <c:v>0</c:v>
                </c:pt>
                <c:pt idx="1">
                  <c:v>-12.137684500634501</c:v>
                </c:pt>
                <c:pt idx="2">
                  <c:v>-1.0396024526420644</c:v>
                </c:pt>
                <c:pt idx="3">
                  <c:v>-1.0079952647433184</c:v>
                </c:pt>
                <c:pt idx="4">
                  <c:v>-5.333333333333333</c:v>
                </c:pt>
                <c:pt idx="5">
                  <c:v>-13.666666666666666</c:v>
                </c:pt>
                <c:pt idx="6">
                  <c:v>0</c:v>
                </c:pt>
                <c:pt idx="7">
                  <c:v>-8.1967787960664626</c:v>
                </c:pt>
                <c:pt idx="8">
                  <c:v>-11.92</c:v>
                </c:pt>
                <c:pt idx="9">
                  <c:v>-8.11</c:v>
                </c:pt>
                <c:pt idx="10">
                  <c:v>-8.0499999999999989</c:v>
                </c:pt>
                <c:pt idx="11">
                  <c:v>0</c:v>
                </c:pt>
                <c:pt idx="12">
                  <c:v>-1.7726535744230973</c:v>
                </c:pt>
                <c:pt idx="13">
                  <c:v>-4.9990765410649391</c:v>
                </c:pt>
                <c:pt idx="14">
                  <c:v>-10.643192380778666</c:v>
                </c:pt>
                <c:pt idx="15">
                  <c:v>-8.718958600892341</c:v>
                </c:pt>
                <c:pt idx="16">
                  <c:v>-3.6799999999999997</c:v>
                </c:pt>
                <c:pt idx="17">
                  <c:v>-2.3366666666666664</c:v>
                </c:pt>
                <c:pt idx="18">
                  <c:v>-1</c:v>
                </c:pt>
                <c:pt idx="19">
                  <c:v>0</c:v>
                </c:pt>
              </c:numCache>
            </c:numRef>
          </c:val>
          <c:extLst>
            <c:ext xmlns:c16="http://schemas.microsoft.com/office/drawing/2014/chart" uri="{C3380CC4-5D6E-409C-BE32-E72D297353CC}">
              <c16:uniqueId val="{00000002-2821-4A87-85D1-5F0F681D71B5}"/>
            </c:ext>
          </c:extLst>
        </c:ser>
        <c:ser>
          <c:idx val="4"/>
          <c:order val="4"/>
          <c:tx>
            <c:strRef>
              <c:f>'13_ábra_chart'!$D$25</c:f>
              <c:strCache>
                <c:ptCount val="1"/>
                <c:pt idx="0">
                  <c:v>Other factors</c:v>
                </c:pt>
              </c:strCache>
            </c:strRef>
          </c:tx>
          <c:spPr>
            <a:solidFill>
              <a:schemeClr val="accent4"/>
            </a:solidFill>
            <a:ln>
              <a:solidFill>
                <a:schemeClr val="tx1"/>
              </a:solidFill>
            </a:ln>
          </c:spPr>
          <c:invertIfNegative val="0"/>
          <c:cat>
            <c:multiLvlStrRef>
              <c:f>'13_ábra_chart'!$E$19:$X$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5:$X$25</c:f>
              <c:numCache>
                <c:formatCode>0.0</c:formatCode>
                <c:ptCount val="20"/>
                <c:pt idx="4">
                  <c:v>0</c:v>
                </c:pt>
                <c:pt idx="5">
                  <c:v>0</c:v>
                </c:pt>
                <c:pt idx="6">
                  <c:v>0</c:v>
                </c:pt>
                <c:pt idx="7">
                  <c:v>0</c:v>
                </c:pt>
                <c:pt idx="12">
                  <c:v>18.297937914923722</c:v>
                </c:pt>
                <c:pt idx="13">
                  <c:v>0.57930134107943865</c:v>
                </c:pt>
                <c:pt idx="14">
                  <c:v>8.9091203104781176</c:v>
                </c:pt>
                <c:pt idx="15">
                  <c:v>-3.6526973283253703</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3_ábra_chart'!$D$21</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3_ábra_chart'!$E$19:$X$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1:$X$21</c:f>
              <c:numCache>
                <c:formatCode>0.0</c:formatCode>
                <c:ptCount val="20"/>
                <c:pt idx="0">
                  <c:v>0</c:v>
                </c:pt>
                <c:pt idx="1">
                  <c:v>3.3668081898713611</c:v>
                </c:pt>
                <c:pt idx="2">
                  <c:v>0</c:v>
                </c:pt>
                <c:pt idx="3">
                  <c:v>-3.0918611770696414</c:v>
                </c:pt>
                <c:pt idx="4">
                  <c:v>1</c:v>
                </c:pt>
                <c:pt idx="5">
                  <c:v>-15</c:v>
                </c:pt>
                <c:pt idx="6">
                  <c:v>-16.421649857412099</c:v>
                </c:pt>
                <c:pt idx="7">
                  <c:v>-7.4746431044523902</c:v>
                </c:pt>
                <c:pt idx="8">
                  <c:v>11.19</c:v>
                </c:pt>
                <c:pt idx="9">
                  <c:v>0</c:v>
                </c:pt>
                <c:pt idx="10">
                  <c:v>-24.15</c:v>
                </c:pt>
                <c:pt idx="11">
                  <c:v>0</c:v>
                </c:pt>
                <c:pt idx="12">
                  <c:v>6.2518583590245189</c:v>
                </c:pt>
                <c:pt idx="13">
                  <c:v>-3.3370212793502732</c:v>
                </c:pt>
                <c:pt idx="14">
                  <c:v>-10.196303458879122</c:v>
                </c:pt>
                <c:pt idx="15">
                  <c:v>-19.311191415032546</c:v>
                </c:pt>
                <c:pt idx="16">
                  <c:v>6.96</c:v>
                </c:pt>
                <c:pt idx="17">
                  <c:v>-1.31</c:v>
                </c:pt>
                <c:pt idx="18">
                  <c:v>-2</c:v>
                </c:pt>
                <c:pt idx="19">
                  <c:v>0</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06664932171203"/>
              <c:y val="7.72549878974861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93983507779622"/>
              <c:y val="7.926744863286504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07809189101105"/>
          <c:y val="0.86627754322815864"/>
          <c:w val="0.81822508297573915"/>
          <c:h val="0.127397752012792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01407741968353E-2"/>
          <c:y val="5.2374925103249197E-2"/>
          <c:w val="0.88935680555555552"/>
          <c:h val="0.67221903585660492"/>
        </c:manualLayout>
      </c:layout>
      <c:lineChart>
        <c:grouping val="standard"/>
        <c:varyColors val="0"/>
        <c:ser>
          <c:idx val="0"/>
          <c:order val="0"/>
          <c:tx>
            <c:strRef>
              <c:f>'14_ábra_chart'!$F$12</c:f>
              <c:strCache>
                <c:ptCount val="1"/>
                <c:pt idx="0">
                  <c:v>Magyarország</c:v>
                </c:pt>
              </c:strCache>
            </c:strRef>
          </c:tx>
          <c:spPr>
            <a:ln w="25400">
              <a:solidFill>
                <a:schemeClr val="accent3"/>
              </a:solidFill>
            </a:ln>
          </c:spPr>
          <c:marker>
            <c:symbol val="none"/>
          </c:marker>
          <c:cat>
            <c:strRef>
              <c:f>'14_ábra_chart'!$E$21:$E$68</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4_ábra_chart'!$F$21:$F$68</c:f>
              <c:numCache>
                <c:formatCode>0.00</c:formatCode>
                <c:ptCount val="48"/>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0988908349251827</c:v>
                </c:pt>
                <c:pt idx="42">
                  <c:v>2.7972050466802236</c:v>
                </c:pt>
                <c:pt idx="43">
                  <c:v>2.6461017686444119</c:v>
                </c:pt>
                <c:pt idx="44">
                  <c:v>2.9330281948545651</c:v>
                </c:pt>
                <c:pt idx="45">
                  <c:v>3.0407775963678536</c:v>
                </c:pt>
                <c:pt idx="46">
                  <c:v>3.4229173304973761</c:v>
                </c:pt>
                <c:pt idx="47">
                  <c:v>4.5723432075442094</c:v>
                </c:pt>
              </c:numCache>
            </c:numRef>
          </c:val>
          <c:smooth val="0"/>
          <c:extLst>
            <c:ext xmlns:c16="http://schemas.microsoft.com/office/drawing/2014/chart" uri="{C3380CC4-5D6E-409C-BE32-E72D297353CC}">
              <c16:uniqueId val="{00000000-7EB5-4589-8484-DE386E5B2F0C}"/>
            </c:ext>
          </c:extLst>
        </c:ser>
        <c:ser>
          <c:idx val="1"/>
          <c:order val="1"/>
          <c:tx>
            <c:strRef>
              <c:f>'14_ábra_chart'!$G$12</c:f>
              <c:strCache>
                <c:ptCount val="1"/>
                <c:pt idx="0">
                  <c:v>Románia</c:v>
                </c:pt>
              </c:strCache>
            </c:strRef>
          </c:tx>
          <c:spPr>
            <a:ln w="25400">
              <a:solidFill>
                <a:schemeClr val="accent6">
                  <a:lumMod val="75000"/>
                </a:schemeClr>
              </a:solidFill>
              <a:prstDash val="solid"/>
            </a:ln>
          </c:spPr>
          <c:marker>
            <c:symbol val="none"/>
          </c:marker>
          <c:cat>
            <c:strRef>
              <c:f>'14_ábra_chart'!$E$21:$E$68</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4_ábra_chart'!$G$21:$G$68</c:f>
              <c:numCache>
                <c:formatCode>0.00</c:formatCode>
                <c:ptCount val="48"/>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pt idx="44">
                  <c:v>4.583207005754117</c:v>
                </c:pt>
                <c:pt idx="45">
                  <c:v>4.3084887978565316</c:v>
                </c:pt>
                <c:pt idx="46">
                  <c:v>4.2222770657934845</c:v>
                </c:pt>
                <c:pt idx="47">
                  <c:v>4.7025483222823734</c:v>
                </c:pt>
              </c:numCache>
            </c:numRef>
          </c:val>
          <c:smooth val="0"/>
          <c:extLst>
            <c:ext xmlns:c16="http://schemas.microsoft.com/office/drawing/2014/chart" uri="{C3380CC4-5D6E-409C-BE32-E72D297353CC}">
              <c16:uniqueId val="{00000001-7EB5-4589-8484-DE386E5B2F0C}"/>
            </c:ext>
          </c:extLst>
        </c:ser>
        <c:ser>
          <c:idx val="2"/>
          <c:order val="2"/>
          <c:tx>
            <c:strRef>
              <c:f>'14_ábra_chart'!$H$12</c:f>
              <c:strCache>
                <c:ptCount val="1"/>
                <c:pt idx="0">
                  <c:v>Szlovákia</c:v>
                </c:pt>
              </c:strCache>
            </c:strRef>
          </c:tx>
          <c:spPr>
            <a:ln w="25400">
              <a:solidFill>
                <a:schemeClr val="accent1"/>
              </a:solidFill>
              <a:prstDash val="dash"/>
            </a:ln>
          </c:spPr>
          <c:marker>
            <c:symbol val="none"/>
          </c:marker>
          <c:cat>
            <c:strRef>
              <c:f>'14_ábra_chart'!$E$21:$E$68</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4_ábra_chart'!$H$21:$H$68</c:f>
              <c:numCache>
                <c:formatCode>0.00</c:formatCode>
                <c:ptCount val="48"/>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550904679242586</c:v>
                </c:pt>
                <c:pt idx="38">
                  <c:v>2.732352708132888</c:v>
                </c:pt>
                <c:pt idx="39">
                  <c:v>2.630577257072209</c:v>
                </c:pt>
                <c:pt idx="40">
                  <c:v>2.6955614454790058</c:v>
                </c:pt>
                <c:pt idx="41">
                  <c:v>2.5087757887590665</c:v>
                </c:pt>
                <c:pt idx="42">
                  <c:v>2.4092259530778821</c:v>
                </c:pt>
                <c:pt idx="43">
                  <c:v>2.2952915845169795</c:v>
                </c:pt>
                <c:pt idx="44">
                  <c:v>2.3834916784460352</c:v>
                </c:pt>
                <c:pt idx="45">
                  <c:v>2.4749930165076459</c:v>
                </c:pt>
                <c:pt idx="46">
                  <c:v>2.3772131417041247</c:v>
                </c:pt>
                <c:pt idx="47">
                  <c:v>2.1785011558768015</c:v>
                </c:pt>
              </c:numCache>
            </c:numRef>
          </c:val>
          <c:smooth val="0"/>
          <c:extLst>
            <c:ext xmlns:c16="http://schemas.microsoft.com/office/drawing/2014/chart" uri="{C3380CC4-5D6E-409C-BE32-E72D297353CC}">
              <c16:uniqueId val="{00000002-7EB5-4589-8484-DE386E5B2F0C}"/>
            </c:ext>
          </c:extLst>
        </c:ser>
        <c:ser>
          <c:idx val="4"/>
          <c:order val="3"/>
          <c:tx>
            <c:strRef>
              <c:f>'14_ábra_chart'!$I$12</c:f>
              <c:strCache>
                <c:ptCount val="1"/>
                <c:pt idx="0">
                  <c:v>Lengyelország</c:v>
                </c:pt>
              </c:strCache>
            </c:strRef>
          </c:tx>
          <c:spPr>
            <a:ln w="25400">
              <a:solidFill>
                <a:schemeClr val="accent4"/>
              </a:solidFill>
              <a:prstDash val="lgDashDot"/>
            </a:ln>
          </c:spPr>
          <c:marker>
            <c:symbol val="none"/>
          </c:marker>
          <c:cat>
            <c:strRef>
              <c:f>'14_ábra_chart'!$E$21:$E$68</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4_ábra_chart'!$I$21:$I$68</c:f>
              <c:numCache>
                <c:formatCode>0.00</c:formatCode>
                <c:ptCount val="48"/>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pt idx="44">
                  <c:v>1.8296664511261989</c:v>
                </c:pt>
                <c:pt idx="45">
                  <c:v>1.8872946638098154</c:v>
                </c:pt>
                <c:pt idx="46">
                  <c:v>1.9250889894419305</c:v>
                </c:pt>
                <c:pt idx="47">
                  <c:v>2.9650253274312055</c:v>
                </c:pt>
              </c:numCache>
            </c:numRef>
          </c:val>
          <c:smooth val="0"/>
          <c:extLst>
            <c:ext xmlns:c16="http://schemas.microsoft.com/office/drawing/2014/chart" uri="{C3380CC4-5D6E-409C-BE32-E72D297353CC}">
              <c16:uniqueId val="{00000003-7EB5-4589-8484-DE386E5B2F0C}"/>
            </c:ext>
          </c:extLst>
        </c:ser>
        <c:ser>
          <c:idx val="5"/>
          <c:order val="4"/>
          <c:tx>
            <c:strRef>
              <c:f>'14_ábra_chart'!$J$12</c:f>
              <c:strCache>
                <c:ptCount val="1"/>
                <c:pt idx="0">
                  <c:v>Csehország</c:v>
                </c:pt>
              </c:strCache>
            </c:strRef>
          </c:tx>
          <c:spPr>
            <a:ln w="25400">
              <a:solidFill>
                <a:srgbClr val="0C2148"/>
              </a:solidFill>
              <a:prstDash val="sysDash"/>
            </a:ln>
          </c:spPr>
          <c:marker>
            <c:symbol val="none"/>
          </c:marker>
          <c:cat>
            <c:strRef>
              <c:f>'14_ábra_chart'!$E$21:$E$68</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4_ábra_chart'!$J$21:$J$68</c:f>
              <c:numCache>
                <c:formatCode>0.00</c:formatCode>
                <c:ptCount val="48"/>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7013567684241</c:v>
                </c:pt>
                <c:pt idx="37">
                  <c:v>3.9540902736169361</c:v>
                </c:pt>
                <c:pt idx="38">
                  <c:v>3.9552036936447581</c:v>
                </c:pt>
                <c:pt idx="39">
                  <c:v>3.9621034403140154</c:v>
                </c:pt>
                <c:pt idx="40">
                  <c:v>4.0571785979687887</c:v>
                </c:pt>
                <c:pt idx="41">
                  <c:v>3.2244531511620118</c:v>
                </c:pt>
                <c:pt idx="42">
                  <c:v>2.7121305274740388</c:v>
                </c:pt>
                <c:pt idx="43">
                  <c:v>2.6257235614598105</c:v>
                </c:pt>
                <c:pt idx="44">
                  <c:v>2.7833703961084089</c:v>
                </c:pt>
                <c:pt idx="45">
                  <c:v>2.6305481432796585</c:v>
                </c:pt>
                <c:pt idx="46">
                  <c:v>2.9897988910038897</c:v>
                </c:pt>
                <c:pt idx="47">
                  <c:v>4.6843388084632522</c:v>
                </c:pt>
              </c:numCache>
            </c:numRef>
          </c:val>
          <c:smooth val="0"/>
          <c:extLst>
            <c:ext xmlns:c16="http://schemas.microsoft.com/office/drawing/2014/chart" uri="{C3380CC4-5D6E-409C-BE32-E72D297353CC}">
              <c16:uniqueId val="{00000004-7EB5-4589-8484-DE386E5B2F0C}"/>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4_ábra_chart'!$K$12</c:f>
              <c:strCache>
                <c:ptCount val="1"/>
                <c:pt idx="0">
                  <c:v>Eurozóna</c:v>
                </c:pt>
              </c:strCache>
            </c:strRef>
          </c:tx>
          <c:spPr>
            <a:ln w="25400">
              <a:solidFill>
                <a:schemeClr val="tx1"/>
              </a:solidFill>
              <a:prstDash val="solid"/>
            </a:ln>
          </c:spPr>
          <c:marker>
            <c:symbol val="none"/>
          </c:marker>
          <c:cat>
            <c:strRef>
              <c:f>'14_ábra_chart'!$E$21:$E$68</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4_ábra_chart'!$K$21:$K$68</c:f>
              <c:numCache>
                <c:formatCode>0.00</c:formatCode>
                <c:ptCount val="48"/>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593767383905369</c:v>
                </c:pt>
                <c:pt idx="19">
                  <c:v>3.1996418845256249</c:v>
                </c:pt>
                <c:pt idx="20">
                  <c:v>3.0458847258015971</c:v>
                </c:pt>
                <c:pt idx="21">
                  <c:v>2.8572559296927267</c:v>
                </c:pt>
                <c:pt idx="22">
                  <c:v>2.7946045171814498</c:v>
                </c:pt>
                <c:pt idx="23">
                  <c:v>2.6953440224286269</c:v>
                </c:pt>
                <c:pt idx="24">
                  <c:v>2.6472509535493405</c:v>
                </c:pt>
                <c:pt idx="25">
                  <c:v>2.4708430928341314</c:v>
                </c:pt>
                <c:pt idx="26">
                  <c:v>2.3730610359305624</c:v>
                </c:pt>
                <c:pt idx="27">
                  <c:v>2.3195526028794147</c:v>
                </c:pt>
                <c:pt idx="28">
                  <c:v>2.2689760205850193</c:v>
                </c:pt>
                <c:pt idx="29">
                  <c:v>2.211564643457292</c:v>
                </c:pt>
                <c:pt idx="30">
                  <c:v>2.1895917789831865</c:v>
                </c:pt>
                <c:pt idx="31">
                  <c:v>2.1261371571533472</c:v>
                </c:pt>
                <c:pt idx="32">
                  <c:v>2.090086048757517</c:v>
                </c:pt>
                <c:pt idx="33">
                  <c:v>2.0389117300343629</c:v>
                </c:pt>
                <c:pt idx="34">
                  <c:v>1.9856467469671797</c:v>
                </c:pt>
                <c:pt idx="35">
                  <c:v>1.966168389167458</c:v>
                </c:pt>
                <c:pt idx="36">
                  <c:v>1.9731354161471195</c:v>
                </c:pt>
                <c:pt idx="37">
                  <c:v>1.9599518214742995</c:v>
                </c:pt>
                <c:pt idx="38">
                  <c:v>1.9088658850209774</c:v>
                </c:pt>
                <c:pt idx="39">
                  <c:v>1.8830937303171498</c:v>
                </c:pt>
                <c:pt idx="40">
                  <c:v>1.8726301221969679</c:v>
                </c:pt>
                <c:pt idx="41">
                  <c:v>1.4668545927432561</c:v>
                </c:pt>
                <c:pt idx="42">
                  <c:v>1.7420536556026018</c:v>
                </c:pt>
                <c:pt idx="43">
                  <c:v>1.81</c:v>
                </c:pt>
                <c:pt idx="44">
                  <c:v>1.8171875108241253</c:v>
                </c:pt>
                <c:pt idx="45">
                  <c:v>1.7803526379937622</c:v>
                </c:pt>
                <c:pt idx="46">
                  <c:v>1.7296935409196019</c:v>
                </c:pt>
                <c:pt idx="47">
                  <c:v>1.7231814500169149</c:v>
                </c:pt>
              </c:numCache>
            </c:numRef>
          </c:val>
          <c:smooth val="0"/>
          <c:extLst>
            <c:ext xmlns:c16="http://schemas.microsoft.com/office/drawing/2014/chart" uri="{C3380CC4-5D6E-409C-BE32-E72D297353CC}">
              <c16:uniqueId val="{00000005-7EB5-4589-8484-DE386E5B2F0C}"/>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179670090907516"/>
              <c:y val="7.926322376962665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103277080007939E-2"/>
          <c:y val="0.8791457407407407"/>
          <c:w val="0.88827779284202757"/>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H$10</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strCache>
            </c:strRef>
          </c:cat>
          <c:val>
            <c:numRef>
              <c:f>'1_ábra_chart'!$H$12:$H$67</c:f>
              <c:numCache>
                <c:formatCode>0.0</c:formatCode>
                <c:ptCount val="56"/>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931899046796</c:v>
                </c:pt>
                <c:pt idx="51">
                  <c:v>2.4812479398646405</c:v>
                </c:pt>
                <c:pt idx="52">
                  <c:v>2.0098848235954212</c:v>
                </c:pt>
                <c:pt idx="53">
                  <c:v>-0.12244579935065524</c:v>
                </c:pt>
                <c:pt idx="54">
                  <c:v>4.5921588576918566</c:v>
                </c:pt>
                <c:pt idx="55">
                  <c:v>4.088270543950193</c:v>
                </c:pt>
              </c:numCache>
            </c:numRef>
          </c:val>
          <c:extLst>
            <c:ext xmlns:c16="http://schemas.microsoft.com/office/drawing/2014/chart" uri="{C3380CC4-5D6E-409C-BE32-E72D297353CC}">
              <c16:uniqueId val="{00000000-CC35-45AF-A0F5-A5E336C4A5BE}"/>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F$10</c:f>
              <c:strCache>
                <c:ptCount val="1"/>
                <c:pt idx="0">
                  <c:v>Corporate sector (year-on-year, RHS)</c:v>
                </c:pt>
              </c:strCache>
            </c:strRef>
          </c:tx>
          <c:spPr>
            <a:ln w="25400">
              <a:solidFill>
                <a:srgbClr val="0C2148"/>
              </a:solidFill>
            </a:ln>
          </c:spPr>
          <c:marker>
            <c:symbol val="none"/>
          </c:marker>
          <c:cat>
            <c:strRef>
              <c:f>'1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strCache>
            </c:strRef>
          </c:cat>
          <c:val>
            <c:numRef>
              <c:f>'1_ábra_chart'!$F$12:$F$67</c:f>
              <c:numCache>
                <c:formatCode>0.0</c:formatCode>
                <c:ptCount val="56"/>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81738600458702</c:v>
                </c:pt>
                <c:pt idx="52">
                  <c:v>6.0047533531203259</c:v>
                </c:pt>
                <c:pt idx="53">
                  <c:v>7.3923387911730298</c:v>
                </c:pt>
                <c:pt idx="54">
                  <c:v>9.0333806861017418</c:v>
                </c:pt>
                <c:pt idx="55">
                  <c:v>10.747652269888251</c:v>
                </c:pt>
              </c:numCache>
            </c:numRef>
          </c:val>
          <c:smooth val="0"/>
          <c:extLst>
            <c:ext xmlns:c16="http://schemas.microsoft.com/office/drawing/2014/chart" uri="{C3380CC4-5D6E-409C-BE32-E72D297353CC}">
              <c16:uniqueId val="{00000001-CC35-45AF-A0F5-A5E336C4A5BE}"/>
            </c:ext>
          </c:extLst>
        </c:ser>
        <c:ser>
          <c:idx val="2"/>
          <c:order val="1"/>
          <c:tx>
            <c:strRef>
              <c:f>'1_ábra_chart'!$G$10</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CC35-45AF-A0F5-A5E336C4A5BE}"/>
              </c:ext>
            </c:extLst>
          </c:dPt>
          <c:dPt>
            <c:idx val="39"/>
            <c:bubble3D val="0"/>
            <c:extLst>
              <c:ext xmlns:c16="http://schemas.microsoft.com/office/drawing/2014/chart" uri="{C3380CC4-5D6E-409C-BE32-E72D297353CC}">
                <c16:uniqueId val="{00000003-CC35-45AF-A0F5-A5E336C4A5BE}"/>
              </c:ext>
            </c:extLst>
          </c:dPt>
          <c:dPt>
            <c:idx val="40"/>
            <c:bubble3D val="0"/>
            <c:extLst>
              <c:ext xmlns:c16="http://schemas.microsoft.com/office/drawing/2014/chart" uri="{C3380CC4-5D6E-409C-BE32-E72D297353CC}">
                <c16:uniqueId val="{00000004-CC35-45AF-A0F5-A5E336C4A5BE}"/>
              </c:ext>
            </c:extLst>
          </c:dPt>
          <c:dPt>
            <c:idx val="51"/>
            <c:bubble3D val="0"/>
            <c:spPr>
              <a:ln w="25400">
                <a:solidFill>
                  <a:schemeClr val="accent3">
                    <a:shade val="95000"/>
                    <a:satMod val="105000"/>
                  </a:schemeClr>
                </a:solidFill>
                <a:prstDash val="solid"/>
              </a:ln>
            </c:spPr>
            <c:extLst>
              <c:ext xmlns:c16="http://schemas.microsoft.com/office/drawing/2014/chart" uri="{C3380CC4-5D6E-409C-BE32-E72D297353CC}">
                <c16:uniqueId val="{00000006-CC35-45AF-A0F5-A5E336C4A5BE}"/>
              </c:ext>
            </c:extLst>
          </c:dPt>
          <c:dPt>
            <c:idx val="53"/>
            <c:bubble3D val="0"/>
            <c:extLst>
              <c:ext xmlns:c16="http://schemas.microsoft.com/office/drawing/2014/chart" uri="{C3380CC4-5D6E-409C-BE32-E72D297353CC}">
                <c16:uniqueId val="{0000000A-CC35-45AF-A0F5-A5E336C4A5BE}"/>
              </c:ext>
            </c:extLst>
          </c:dPt>
          <c:dPt>
            <c:idx val="54"/>
            <c:bubble3D val="0"/>
            <c:extLst>
              <c:ext xmlns:c16="http://schemas.microsoft.com/office/drawing/2014/chart" uri="{C3380CC4-5D6E-409C-BE32-E72D297353CC}">
                <c16:uniqueId val="{00000007-4476-4DCA-A417-2DF411B776DD}"/>
              </c:ext>
            </c:extLst>
          </c:dPt>
          <c:dPt>
            <c:idx val="55"/>
            <c:bubble3D val="0"/>
            <c:extLst>
              <c:ext xmlns:c16="http://schemas.microsoft.com/office/drawing/2014/chart" uri="{C3380CC4-5D6E-409C-BE32-E72D297353CC}">
                <c16:uniqueId val="{00000009-DEEE-4053-8860-9B5E783628DA}"/>
              </c:ext>
            </c:extLst>
          </c:dPt>
          <c:cat>
            <c:strRef>
              <c:f>'1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strCache>
            </c:strRef>
          </c:cat>
          <c:val>
            <c:numRef>
              <c:f>'1_ábra_chart'!$G$12:$G$67</c:f>
              <c:numCache>
                <c:formatCode>0.0</c:formatCode>
                <c:ptCount val="56"/>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7</c:v>
                </c:pt>
                <c:pt idx="55">
                  <c:v>16.8</c:v>
                </c:pt>
              </c:numCache>
            </c:numRef>
          </c:val>
          <c:smooth val="0"/>
          <c:extLst>
            <c:ext xmlns:c16="http://schemas.microsoft.com/office/drawing/2014/chart" uri="{C3380CC4-5D6E-409C-BE32-E72D297353CC}">
              <c16:uniqueId val="{00000007-CC35-45AF-A0F5-A5E336C4A5BE}"/>
            </c:ext>
          </c:extLst>
        </c:ser>
        <c:ser>
          <c:idx val="3"/>
          <c:order val="3"/>
          <c:tx>
            <c:strRef>
              <c:f>'1_ábra_chart'!$I$10</c:f>
              <c:strCache>
                <c:ptCount val="1"/>
                <c:pt idx="0">
                  <c:v>Corporate sector with bonds (year-on-year, RHS)</c:v>
                </c:pt>
              </c:strCache>
            </c:strRef>
          </c:tx>
          <c:spPr>
            <a:ln w="25400"/>
          </c:spPr>
          <c:marker>
            <c:symbol val="none"/>
          </c:marker>
          <c:cat>
            <c:strRef>
              <c:f>'1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strCache>
            </c:strRef>
          </c:cat>
          <c:val>
            <c:numRef>
              <c:f>'1_ábra_chart'!$I$12:$I$67</c:f>
              <c:numCache>
                <c:formatCode>General</c:formatCode>
                <c:ptCount val="56"/>
                <c:pt idx="46" formatCode="0.0">
                  <c:v>15.646694923685885</c:v>
                </c:pt>
                <c:pt idx="47" formatCode="0.0">
                  <c:v>15.067445566435959</c:v>
                </c:pt>
                <c:pt idx="48" formatCode="0.0">
                  <c:v>17.826399152228561</c:v>
                </c:pt>
                <c:pt idx="49" formatCode="0.0">
                  <c:v>10.107921645981421</c:v>
                </c:pt>
                <c:pt idx="50" formatCode="0.0">
                  <c:v>9.8020950518042778</c:v>
                </c:pt>
                <c:pt idx="51" formatCode="0.0">
                  <c:v>12.266174873965852</c:v>
                </c:pt>
                <c:pt idx="52" formatCode="0.0">
                  <c:v>8.9988201137393879</c:v>
                </c:pt>
                <c:pt idx="53" formatCode="0.0">
                  <c:v>11.968547106950957</c:v>
                </c:pt>
                <c:pt idx="54" formatCode="0.0">
                  <c:v>15.021613865979392</c:v>
                </c:pt>
                <c:pt idx="55" formatCode="0.0">
                  <c:v>18.422899860523444</c:v>
                </c:pt>
              </c:numCache>
            </c:numRef>
          </c:val>
          <c:smooth val="0"/>
          <c:extLst>
            <c:ext xmlns:c16="http://schemas.microsoft.com/office/drawing/2014/chart" uri="{C3380CC4-5D6E-409C-BE32-E72D297353CC}">
              <c16:uniqueId val="{00000009-CC35-45AF-A0F5-A5E336C4A5BE}"/>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11"/>
          <c:min val="-5"/>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549305555555552"/>
              <c:y val="3.11685185185185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4.9512777777777781E-2"/>
          <c:y val="0.82537981481481482"/>
          <c:w val="0.87644388888888891"/>
          <c:h val="0.1679133201749783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2374934614654652E-2"/>
          <c:w val="0.88611811629442661"/>
          <c:h val="0.65001292824580348"/>
        </c:manualLayout>
      </c:layout>
      <c:lineChart>
        <c:grouping val="standard"/>
        <c:varyColors val="0"/>
        <c:ser>
          <c:idx val="0"/>
          <c:order val="0"/>
          <c:tx>
            <c:strRef>
              <c:f>'14_ábra_chart'!$F$11</c:f>
              <c:strCache>
                <c:ptCount val="1"/>
                <c:pt idx="0">
                  <c:v>Hungary</c:v>
                </c:pt>
              </c:strCache>
            </c:strRef>
          </c:tx>
          <c:spPr>
            <a:ln w="25400">
              <a:solidFill>
                <a:schemeClr val="accent3"/>
              </a:solidFill>
            </a:ln>
          </c:spPr>
          <c:marker>
            <c:symbol val="none"/>
          </c:marker>
          <c:cat>
            <c:strRef>
              <c:f>'14_ábra_chart'!$D$21:$D$68</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4_ábra_chart'!$F$21:$F$68</c:f>
              <c:numCache>
                <c:formatCode>0.00</c:formatCode>
                <c:ptCount val="48"/>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0988908349251827</c:v>
                </c:pt>
                <c:pt idx="42">
                  <c:v>2.7972050466802236</c:v>
                </c:pt>
                <c:pt idx="43">
                  <c:v>2.6461017686444119</c:v>
                </c:pt>
                <c:pt idx="44">
                  <c:v>2.9330281948545651</c:v>
                </c:pt>
                <c:pt idx="45">
                  <c:v>3.0407775963678536</c:v>
                </c:pt>
                <c:pt idx="46">
                  <c:v>3.4229173304973761</c:v>
                </c:pt>
                <c:pt idx="47">
                  <c:v>4.5723432075442094</c:v>
                </c:pt>
              </c:numCache>
            </c:numRef>
          </c:val>
          <c:smooth val="0"/>
          <c:extLst>
            <c:ext xmlns:c16="http://schemas.microsoft.com/office/drawing/2014/chart" uri="{C3380CC4-5D6E-409C-BE32-E72D297353CC}">
              <c16:uniqueId val="{00000000-247E-41B8-A4F2-D155F25A2AFC}"/>
            </c:ext>
          </c:extLst>
        </c:ser>
        <c:ser>
          <c:idx val="1"/>
          <c:order val="1"/>
          <c:tx>
            <c:strRef>
              <c:f>'14_ábra_chart'!$G$11</c:f>
              <c:strCache>
                <c:ptCount val="1"/>
                <c:pt idx="0">
                  <c:v>Romania</c:v>
                </c:pt>
              </c:strCache>
            </c:strRef>
          </c:tx>
          <c:spPr>
            <a:ln w="25400">
              <a:solidFill>
                <a:schemeClr val="accent6">
                  <a:lumMod val="75000"/>
                </a:schemeClr>
              </a:solidFill>
              <a:prstDash val="solid"/>
            </a:ln>
          </c:spPr>
          <c:marker>
            <c:symbol val="none"/>
          </c:marker>
          <c:cat>
            <c:strRef>
              <c:f>'14_ábra_chart'!$D$21:$D$68</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4_ábra_chart'!$G$21:$G$68</c:f>
              <c:numCache>
                <c:formatCode>0.00</c:formatCode>
                <c:ptCount val="48"/>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pt idx="44">
                  <c:v>4.583207005754117</c:v>
                </c:pt>
                <c:pt idx="45">
                  <c:v>4.3084887978565316</c:v>
                </c:pt>
                <c:pt idx="46">
                  <c:v>4.2222770657934845</c:v>
                </c:pt>
                <c:pt idx="47">
                  <c:v>4.7025483222823734</c:v>
                </c:pt>
              </c:numCache>
            </c:numRef>
          </c:val>
          <c:smooth val="0"/>
          <c:extLst>
            <c:ext xmlns:c16="http://schemas.microsoft.com/office/drawing/2014/chart" uri="{C3380CC4-5D6E-409C-BE32-E72D297353CC}">
              <c16:uniqueId val="{00000001-247E-41B8-A4F2-D155F25A2AFC}"/>
            </c:ext>
          </c:extLst>
        </c:ser>
        <c:ser>
          <c:idx val="2"/>
          <c:order val="2"/>
          <c:tx>
            <c:strRef>
              <c:f>'14_ábra_chart'!$H$11</c:f>
              <c:strCache>
                <c:ptCount val="1"/>
                <c:pt idx="0">
                  <c:v>Slovakia</c:v>
                </c:pt>
              </c:strCache>
            </c:strRef>
          </c:tx>
          <c:spPr>
            <a:ln w="25400">
              <a:solidFill>
                <a:schemeClr val="accent1"/>
              </a:solidFill>
              <a:prstDash val="dash"/>
            </a:ln>
          </c:spPr>
          <c:marker>
            <c:symbol val="none"/>
          </c:marker>
          <c:cat>
            <c:strRef>
              <c:f>'14_ábra_chart'!$D$21:$D$68</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4_ábra_chart'!$H$21:$H$68</c:f>
              <c:numCache>
                <c:formatCode>0.00</c:formatCode>
                <c:ptCount val="48"/>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550904679242586</c:v>
                </c:pt>
                <c:pt idx="38">
                  <c:v>2.732352708132888</c:v>
                </c:pt>
                <c:pt idx="39">
                  <c:v>2.630577257072209</c:v>
                </c:pt>
                <c:pt idx="40">
                  <c:v>2.6955614454790058</c:v>
                </c:pt>
                <c:pt idx="41">
                  <c:v>2.5087757887590665</c:v>
                </c:pt>
                <c:pt idx="42">
                  <c:v>2.4092259530778821</c:v>
                </c:pt>
                <c:pt idx="43">
                  <c:v>2.2952915845169795</c:v>
                </c:pt>
                <c:pt idx="44">
                  <c:v>2.3834916784460352</c:v>
                </c:pt>
                <c:pt idx="45">
                  <c:v>2.4749930165076459</c:v>
                </c:pt>
                <c:pt idx="46">
                  <c:v>2.3772131417041247</c:v>
                </c:pt>
                <c:pt idx="47">
                  <c:v>2.1785011558768015</c:v>
                </c:pt>
              </c:numCache>
            </c:numRef>
          </c:val>
          <c:smooth val="0"/>
          <c:extLst>
            <c:ext xmlns:c16="http://schemas.microsoft.com/office/drawing/2014/chart" uri="{C3380CC4-5D6E-409C-BE32-E72D297353CC}">
              <c16:uniqueId val="{00000002-247E-41B8-A4F2-D155F25A2AFC}"/>
            </c:ext>
          </c:extLst>
        </c:ser>
        <c:ser>
          <c:idx val="4"/>
          <c:order val="3"/>
          <c:tx>
            <c:strRef>
              <c:f>'14_ábra_chart'!$I$11</c:f>
              <c:strCache>
                <c:ptCount val="1"/>
                <c:pt idx="0">
                  <c:v>Poland</c:v>
                </c:pt>
              </c:strCache>
            </c:strRef>
          </c:tx>
          <c:spPr>
            <a:ln w="25400">
              <a:solidFill>
                <a:schemeClr val="accent4"/>
              </a:solidFill>
              <a:prstDash val="lgDashDot"/>
            </a:ln>
          </c:spPr>
          <c:marker>
            <c:symbol val="none"/>
          </c:marker>
          <c:cat>
            <c:strRef>
              <c:f>'14_ábra_chart'!$D$21:$D$68</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4_ábra_chart'!$I$21:$I$68</c:f>
              <c:numCache>
                <c:formatCode>0.00</c:formatCode>
                <c:ptCount val="48"/>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pt idx="44">
                  <c:v>1.8296664511261989</c:v>
                </c:pt>
                <c:pt idx="45">
                  <c:v>1.8872946638098154</c:v>
                </c:pt>
                <c:pt idx="46">
                  <c:v>1.9250889894419305</c:v>
                </c:pt>
                <c:pt idx="47">
                  <c:v>2.9650253274312055</c:v>
                </c:pt>
              </c:numCache>
            </c:numRef>
          </c:val>
          <c:smooth val="0"/>
          <c:extLst>
            <c:ext xmlns:c16="http://schemas.microsoft.com/office/drawing/2014/chart" uri="{C3380CC4-5D6E-409C-BE32-E72D297353CC}">
              <c16:uniqueId val="{00000003-247E-41B8-A4F2-D155F25A2AFC}"/>
            </c:ext>
          </c:extLst>
        </c:ser>
        <c:ser>
          <c:idx val="5"/>
          <c:order val="4"/>
          <c:tx>
            <c:strRef>
              <c:f>'14_ábra_chart'!$J$11</c:f>
              <c:strCache>
                <c:ptCount val="1"/>
                <c:pt idx="0">
                  <c:v>Czech Republic</c:v>
                </c:pt>
              </c:strCache>
            </c:strRef>
          </c:tx>
          <c:spPr>
            <a:ln w="25400">
              <a:solidFill>
                <a:srgbClr val="0C2148"/>
              </a:solidFill>
              <a:prstDash val="sysDash"/>
            </a:ln>
          </c:spPr>
          <c:marker>
            <c:symbol val="none"/>
          </c:marker>
          <c:cat>
            <c:strRef>
              <c:f>'14_ábra_chart'!$D$21:$D$68</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4_ábra_chart'!$J$21:$J$68</c:f>
              <c:numCache>
                <c:formatCode>0.00</c:formatCode>
                <c:ptCount val="48"/>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7013567684241</c:v>
                </c:pt>
                <c:pt idx="37">
                  <c:v>3.9540902736169361</c:v>
                </c:pt>
                <c:pt idx="38">
                  <c:v>3.9552036936447581</c:v>
                </c:pt>
                <c:pt idx="39">
                  <c:v>3.9621034403140154</c:v>
                </c:pt>
                <c:pt idx="40">
                  <c:v>4.0571785979687887</c:v>
                </c:pt>
                <c:pt idx="41">
                  <c:v>3.2244531511620118</c:v>
                </c:pt>
                <c:pt idx="42">
                  <c:v>2.7121305274740388</c:v>
                </c:pt>
                <c:pt idx="43">
                  <c:v>2.6257235614598105</c:v>
                </c:pt>
                <c:pt idx="44">
                  <c:v>2.7833703961084089</c:v>
                </c:pt>
                <c:pt idx="45">
                  <c:v>2.6305481432796585</c:v>
                </c:pt>
                <c:pt idx="46">
                  <c:v>2.9897988910038897</c:v>
                </c:pt>
                <c:pt idx="47">
                  <c:v>4.6843388084632522</c:v>
                </c:pt>
              </c:numCache>
            </c:numRef>
          </c:val>
          <c:smooth val="0"/>
          <c:extLst>
            <c:ext xmlns:c16="http://schemas.microsoft.com/office/drawing/2014/chart" uri="{C3380CC4-5D6E-409C-BE32-E72D297353CC}">
              <c16:uniqueId val="{00000004-247E-41B8-A4F2-D155F25A2AF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4_ábra_chart'!$K$11</c:f>
              <c:strCache>
                <c:ptCount val="1"/>
                <c:pt idx="0">
                  <c:v>Eurozone</c:v>
                </c:pt>
              </c:strCache>
            </c:strRef>
          </c:tx>
          <c:spPr>
            <a:ln w="25400">
              <a:solidFill>
                <a:schemeClr val="tx1"/>
              </a:solidFill>
              <a:prstDash val="solid"/>
            </a:ln>
          </c:spPr>
          <c:marker>
            <c:symbol val="none"/>
          </c:marker>
          <c:cat>
            <c:strRef>
              <c:f>'14_ábra_chart'!$D$21:$D$68</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4_ábra_chart'!$K$21:$K$68</c:f>
              <c:numCache>
                <c:formatCode>0.00</c:formatCode>
                <c:ptCount val="48"/>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593767383905369</c:v>
                </c:pt>
                <c:pt idx="19">
                  <c:v>3.1996418845256249</c:v>
                </c:pt>
                <c:pt idx="20">
                  <c:v>3.0458847258015971</c:v>
                </c:pt>
                <c:pt idx="21">
                  <c:v>2.8572559296927267</c:v>
                </c:pt>
                <c:pt idx="22">
                  <c:v>2.7946045171814498</c:v>
                </c:pt>
                <c:pt idx="23">
                  <c:v>2.6953440224286269</c:v>
                </c:pt>
                <c:pt idx="24">
                  <c:v>2.6472509535493405</c:v>
                </c:pt>
                <c:pt idx="25">
                  <c:v>2.4708430928341314</c:v>
                </c:pt>
                <c:pt idx="26">
                  <c:v>2.3730610359305624</c:v>
                </c:pt>
                <c:pt idx="27">
                  <c:v>2.3195526028794147</c:v>
                </c:pt>
                <c:pt idx="28">
                  <c:v>2.2689760205850193</c:v>
                </c:pt>
                <c:pt idx="29">
                  <c:v>2.211564643457292</c:v>
                </c:pt>
                <c:pt idx="30">
                  <c:v>2.1895917789831865</c:v>
                </c:pt>
                <c:pt idx="31">
                  <c:v>2.1261371571533472</c:v>
                </c:pt>
                <c:pt idx="32">
                  <c:v>2.090086048757517</c:v>
                </c:pt>
                <c:pt idx="33">
                  <c:v>2.0389117300343629</c:v>
                </c:pt>
                <c:pt idx="34">
                  <c:v>1.9856467469671797</c:v>
                </c:pt>
                <c:pt idx="35">
                  <c:v>1.966168389167458</c:v>
                </c:pt>
                <c:pt idx="36">
                  <c:v>1.9731354161471195</c:v>
                </c:pt>
                <c:pt idx="37">
                  <c:v>1.9599518214742995</c:v>
                </c:pt>
                <c:pt idx="38">
                  <c:v>1.9088658850209774</c:v>
                </c:pt>
                <c:pt idx="39">
                  <c:v>1.8830937303171498</c:v>
                </c:pt>
                <c:pt idx="40">
                  <c:v>1.8726301221969679</c:v>
                </c:pt>
                <c:pt idx="41">
                  <c:v>1.4668545927432561</c:v>
                </c:pt>
                <c:pt idx="42">
                  <c:v>1.7420536556026018</c:v>
                </c:pt>
                <c:pt idx="43">
                  <c:v>1.81</c:v>
                </c:pt>
                <c:pt idx="44">
                  <c:v>1.8171875108241253</c:v>
                </c:pt>
                <c:pt idx="45">
                  <c:v>1.7803526379937622</c:v>
                </c:pt>
                <c:pt idx="46">
                  <c:v>1.7296935409196019</c:v>
                </c:pt>
                <c:pt idx="47">
                  <c:v>1.7231814500169149</c:v>
                </c:pt>
              </c:numCache>
            </c:numRef>
          </c:val>
          <c:smooth val="0"/>
          <c:extLst>
            <c:ext xmlns:c16="http://schemas.microsoft.com/office/drawing/2014/chart" uri="{C3380CC4-5D6E-409C-BE32-E72D297353CC}">
              <c16:uniqueId val="{00000005-247E-41B8-A4F2-D155F25A2AF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865220489822875E-2"/>
              <c:y val="1.50518618327789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18450922111553"/>
              <c:y val="7.9273513270734211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9956805555555548E-2"/>
          <c:y val="0.88404888888888866"/>
          <c:w val="0.86517442071747452"/>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85109787858261E-2"/>
          <c:y val="5.3209336392998095E-2"/>
          <c:w val="0.91126847222222218"/>
          <c:h val="0.66577717040283357"/>
        </c:manualLayout>
      </c:layout>
      <c:lineChart>
        <c:grouping val="standard"/>
        <c:varyColors val="0"/>
        <c:ser>
          <c:idx val="0"/>
          <c:order val="0"/>
          <c:tx>
            <c:strRef>
              <c:f>'15_ábra_chart'!$F$10</c:f>
              <c:strCache>
                <c:ptCount val="1"/>
                <c:pt idx="0">
                  <c:v>Magyarország</c:v>
                </c:pt>
              </c:strCache>
            </c:strRef>
          </c:tx>
          <c:spPr>
            <a:ln w="25400">
              <a:solidFill>
                <a:schemeClr val="accent3"/>
              </a:solidFill>
            </a:ln>
          </c:spPr>
          <c:marker>
            <c:symbol val="none"/>
          </c:marker>
          <c:cat>
            <c:strRef>
              <c:f>'15_ábra_chart'!$E$19:$E$66</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5_ábra_chart'!$F$19:$F$66</c:f>
              <c:numCache>
                <c:formatCode>0.00</c:formatCode>
                <c:ptCount val="48"/>
                <c:pt idx="0">
                  <c:v>3.5183513166823732</c:v>
                </c:pt>
                <c:pt idx="1">
                  <c:v>3.5099866543565126</c:v>
                </c:pt>
                <c:pt idx="2">
                  <c:v>3.4567191898281275</c:v>
                </c:pt>
                <c:pt idx="3">
                  <c:v>3.4750183161332462</c:v>
                </c:pt>
                <c:pt idx="4">
                  <c:v>3.3301379426945719</c:v>
                </c:pt>
                <c:pt idx="5">
                  <c:v>3.1962272653586834</c:v>
                </c:pt>
                <c:pt idx="6">
                  <c:v>3.2375537615194623</c:v>
                </c:pt>
                <c:pt idx="7">
                  <c:v>3.0057129120235442</c:v>
                </c:pt>
                <c:pt idx="8">
                  <c:v>3.0904538720291614</c:v>
                </c:pt>
                <c:pt idx="9">
                  <c:v>3.2534937652003242</c:v>
                </c:pt>
                <c:pt idx="10">
                  <c:v>3.2660852831190947</c:v>
                </c:pt>
                <c:pt idx="11">
                  <c:v>3.2563105951201807</c:v>
                </c:pt>
                <c:pt idx="12">
                  <c:v>3.2274062431741357</c:v>
                </c:pt>
                <c:pt idx="13">
                  <c:v>3.2759262273662291</c:v>
                </c:pt>
                <c:pt idx="14">
                  <c:v>2.996776515677225</c:v>
                </c:pt>
                <c:pt idx="15">
                  <c:v>2.9023337149901329</c:v>
                </c:pt>
                <c:pt idx="16">
                  <c:v>2.6316018296930377</c:v>
                </c:pt>
                <c:pt idx="17">
                  <c:v>2.6184783366656563</c:v>
                </c:pt>
                <c:pt idx="18">
                  <c:v>2.7396155685586736</c:v>
                </c:pt>
                <c:pt idx="19">
                  <c:v>2.7958738845675408</c:v>
                </c:pt>
                <c:pt idx="20">
                  <c:v>3.2718611959573209</c:v>
                </c:pt>
                <c:pt idx="21">
                  <c:v>3.2385812499321216</c:v>
                </c:pt>
                <c:pt idx="22">
                  <c:v>3.0442129721849382</c:v>
                </c:pt>
                <c:pt idx="23">
                  <c:v>3.0110231066324462</c:v>
                </c:pt>
                <c:pt idx="24">
                  <c:v>3.4993181164817799</c:v>
                </c:pt>
                <c:pt idx="25">
                  <c:v>3.4546915667724836</c:v>
                </c:pt>
                <c:pt idx="26">
                  <c:v>3.2041139880672853</c:v>
                </c:pt>
                <c:pt idx="27">
                  <c:v>3.1718967631248316</c:v>
                </c:pt>
                <c:pt idx="28">
                  <c:v>3.2862605602503305</c:v>
                </c:pt>
                <c:pt idx="29">
                  <c:v>3.257469748990117</c:v>
                </c:pt>
                <c:pt idx="30">
                  <c:v>3.2367962287616647</c:v>
                </c:pt>
                <c:pt idx="31">
                  <c:v>3.0095293201510787</c:v>
                </c:pt>
                <c:pt idx="32">
                  <c:v>3.0816346151519922</c:v>
                </c:pt>
                <c:pt idx="33">
                  <c:v>3.0151421975663166</c:v>
                </c:pt>
                <c:pt idx="34">
                  <c:v>2.8993050911785176</c:v>
                </c:pt>
                <c:pt idx="35">
                  <c:v>2.8622061236834102</c:v>
                </c:pt>
                <c:pt idx="36">
                  <c:v>2.7756931784243695</c:v>
                </c:pt>
                <c:pt idx="37">
                  <c:v>2.9590056883846363</c:v>
                </c:pt>
                <c:pt idx="38">
                  <c:v>2.6636778958701961</c:v>
                </c:pt>
                <c:pt idx="39">
                  <c:v>2.7287729466024322</c:v>
                </c:pt>
                <c:pt idx="40">
                  <c:v>2.5686732209425287</c:v>
                </c:pt>
                <c:pt idx="41">
                  <c:v>2.1274625000583827</c:v>
                </c:pt>
                <c:pt idx="42">
                  <c:v>2.1537032520257551</c:v>
                </c:pt>
                <c:pt idx="43">
                  <c:v>1.8832046963284612</c:v>
                </c:pt>
                <c:pt idx="44">
                  <c:v>2.1748913052439298</c:v>
                </c:pt>
                <c:pt idx="45">
                  <c:v>2.1668440866200642</c:v>
                </c:pt>
                <c:pt idx="46">
                  <c:v>2.033698329738761</c:v>
                </c:pt>
                <c:pt idx="47">
                  <c:v>1.8660399209705067</c:v>
                </c:pt>
              </c:numCache>
            </c:numRef>
          </c:val>
          <c:smooth val="0"/>
          <c:extLst>
            <c:ext xmlns:c16="http://schemas.microsoft.com/office/drawing/2014/chart" uri="{C3380CC4-5D6E-409C-BE32-E72D297353CC}">
              <c16:uniqueId val="{00000000-F257-4ECA-A1C5-7205471F7EBC}"/>
            </c:ext>
          </c:extLst>
        </c:ser>
        <c:ser>
          <c:idx val="2"/>
          <c:order val="2"/>
          <c:tx>
            <c:strRef>
              <c:f>'15_ábra_chart'!$H$10</c:f>
              <c:strCache>
                <c:ptCount val="1"/>
                <c:pt idx="0">
                  <c:v>Szlovákia</c:v>
                </c:pt>
              </c:strCache>
            </c:strRef>
          </c:tx>
          <c:spPr>
            <a:ln w="25400">
              <a:solidFill>
                <a:schemeClr val="accent1"/>
              </a:solidFill>
              <a:prstDash val="sysDash"/>
            </a:ln>
          </c:spPr>
          <c:marker>
            <c:symbol val="none"/>
          </c:marker>
          <c:cat>
            <c:strRef>
              <c:f>'15_ábra_chart'!$E$19:$E$66</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5_ábra_chart'!$H$19:$H$66</c:f>
              <c:numCache>
                <c:formatCode>0.00</c:formatCode>
                <c:ptCount val="48"/>
                <c:pt idx="0">
                  <c:v>3.0625170482611734</c:v>
                </c:pt>
                <c:pt idx="1">
                  <c:v>3.0491692093789911</c:v>
                </c:pt>
                <c:pt idx="2">
                  <c:v>3.1671986120290812</c:v>
                </c:pt>
                <c:pt idx="3">
                  <c:v>3.0260966263526408</c:v>
                </c:pt>
                <c:pt idx="4">
                  <c:v>2.9991048965913927</c:v>
                </c:pt>
                <c:pt idx="5">
                  <c:v>3.0469080859950659</c:v>
                </c:pt>
                <c:pt idx="6">
                  <c:v>3.0420494556348094</c:v>
                </c:pt>
                <c:pt idx="7">
                  <c:v>3.1081956781246185</c:v>
                </c:pt>
                <c:pt idx="8">
                  <c:v>3.2421692649566762</c:v>
                </c:pt>
                <c:pt idx="9">
                  <c:v>3.6271239115522582</c:v>
                </c:pt>
                <c:pt idx="10">
                  <c:v>3.4609186548557758</c:v>
                </c:pt>
                <c:pt idx="11">
                  <c:v>3.4433536738503308</c:v>
                </c:pt>
                <c:pt idx="12">
                  <c:v>3.5596610122871755</c:v>
                </c:pt>
                <c:pt idx="13">
                  <c:v>3.8509279565706382</c:v>
                </c:pt>
                <c:pt idx="14">
                  <c:v>3.7275163700246656</c:v>
                </c:pt>
                <c:pt idx="15">
                  <c:v>3.4728996625842785</c:v>
                </c:pt>
                <c:pt idx="16">
                  <c:v>3.593134868218959</c:v>
                </c:pt>
                <c:pt idx="17">
                  <c:v>3.8420821827395764</c:v>
                </c:pt>
                <c:pt idx="18">
                  <c:v>3.5838356018088882</c:v>
                </c:pt>
                <c:pt idx="19">
                  <c:v>3.2381673582295987</c:v>
                </c:pt>
                <c:pt idx="20">
                  <c:v>3.5374356954269768</c:v>
                </c:pt>
                <c:pt idx="21">
                  <c:v>3.508827460459977</c:v>
                </c:pt>
                <c:pt idx="22">
                  <c:v>3.4839200700281423</c:v>
                </c:pt>
                <c:pt idx="23">
                  <c:v>3.3063273014618728</c:v>
                </c:pt>
                <c:pt idx="24">
                  <c:v>3.4495124425236323</c:v>
                </c:pt>
                <c:pt idx="25">
                  <c:v>3.2779338668793252</c:v>
                </c:pt>
                <c:pt idx="26">
                  <c:v>3.2172502379039272</c:v>
                </c:pt>
                <c:pt idx="27">
                  <c:v>3.0999826450529877</c:v>
                </c:pt>
                <c:pt idx="28">
                  <c:v>3.3407410242272895</c:v>
                </c:pt>
                <c:pt idx="29">
                  <c:v>3.3221762321062647</c:v>
                </c:pt>
                <c:pt idx="30">
                  <c:v>3.1395346248528311</c:v>
                </c:pt>
                <c:pt idx="31">
                  <c:v>2.9938302257226188</c:v>
                </c:pt>
                <c:pt idx="32">
                  <c:v>3.1927231109819991</c:v>
                </c:pt>
                <c:pt idx="33">
                  <c:v>3.1632311022473005</c:v>
                </c:pt>
                <c:pt idx="34">
                  <c:v>3.0770125946584961</c:v>
                </c:pt>
                <c:pt idx="35">
                  <c:v>2.8825071287825645</c:v>
                </c:pt>
                <c:pt idx="36">
                  <c:v>3.0988900967430446</c:v>
                </c:pt>
                <c:pt idx="37">
                  <c:v>3.172294999436037</c:v>
                </c:pt>
                <c:pt idx="38">
                  <c:v>3.1253171316995871</c:v>
                </c:pt>
                <c:pt idx="39">
                  <c:v>3.0300437382865781</c:v>
                </c:pt>
                <c:pt idx="40">
                  <c:v>3.1030649593537909</c:v>
                </c:pt>
                <c:pt idx="41">
                  <c:v>2.8285400900418045</c:v>
                </c:pt>
                <c:pt idx="42">
                  <c:v>2.8779664355638879</c:v>
                </c:pt>
                <c:pt idx="43">
                  <c:v>2.8191666025257698</c:v>
                </c:pt>
                <c:pt idx="44">
                  <c:v>2.9253665943185445</c:v>
                </c:pt>
                <c:pt idx="45">
                  <c:v>3.0155219764328516</c:v>
                </c:pt>
                <c:pt idx="46">
                  <c:v>2.9230296005873186</c:v>
                </c:pt>
                <c:pt idx="47">
                  <c:v>2.7445050812142262</c:v>
                </c:pt>
              </c:numCache>
            </c:numRef>
          </c:val>
          <c:smooth val="0"/>
          <c:extLst>
            <c:ext xmlns:c16="http://schemas.microsoft.com/office/drawing/2014/chart" uri="{C3380CC4-5D6E-409C-BE32-E72D297353CC}">
              <c16:uniqueId val="{00000001-F257-4ECA-A1C5-7205471F7EBC}"/>
            </c:ext>
          </c:extLst>
        </c:ser>
        <c:ser>
          <c:idx val="4"/>
          <c:order val="3"/>
          <c:tx>
            <c:strRef>
              <c:f>'15_ábra_chart'!$I$10</c:f>
              <c:strCache>
                <c:ptCount val="1"/>
                <c:pt idx="0">
                  <c:v>Lengyelország</c:v>
                </c:pt>
              </c:strCache>
            </c:strRef>
          </c:tx>
          <c:spPr>
            <a:ln w="25400">
              <a:solidFill>
                <a:schemeClr val="accent4"/>
              </a:solidFill>
              <a:prstDash val="lgDashDot"/>
            </a:ln>
          </c:spPr>
          <c:marker>
            <c:symbol val="none"/>
          </c:marker>
          <c:cat>
            <c:strRef>
              <c:f>'15_ábra_chart'!$E$19:$E$66</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5_ábra_chart'!$I$19:$I$66</c:f>
              <c:numCache>
                <c:formatCode>0.00</c:formatCode>
                <c:ptCount val="48"/>
                <c:pt idx="0">
                  <c:v>2.2828111542534417</c:v>
                </c:pt>
                <c:pt idx="1">
                  <c:v>2.7343065463701222</c:v>
                </c:pt>
                <c:pt idx="2">
                  <c:v>2.6821640139137766</c:v>
                </c:pt>
                <c:pt idx="3">
                  <c:v>2.2782422950528463</c:v>
                </c:pt>
                <c:pt idx="4">
                  <c:v>2.1238554890219561</c:v>
                </c:pt>
                <c:pt idx="5">
                  <c:v>2.0143230785721937</c:v>
                </c:pt>
                <c:pt idx="6">
                  <c:v>1.9265901993072512</c:v>
                </c:pt>
                <c:pt idx="7">
                  <c:v>1.7480024073972751</c:v>
                </c:pt>
                <c:pt idx="8">
                  <c:v>1.744254477924879</c:v>
                </c:pt>
                <c:pt idx="9">
                  <c:v>1.7802079176730021</c:v>
                </c:pt>
                <c:pt idx="10">
                  <c:v>1.8513975879193272</c:v>
                </c:pt>
                <c:pt idx="11">
                  <c:v>2.0568189461883408</c:v>
                </c:pt>
                <c:pt idx="12">
                  <c:v>1.888350883080925</c:v>
                </c:pt>
                <c:pt idx="13">
                  <c:v>2.0314561574369479</c:v>
                </c:pt>
                <c:pt idx="14">
                  <c:v>1.8079209031100474</c:v>
                </c:pt>
                <c:pt idx="15">
                  <c:v>1.6815063071976253</c:v>
                </c:pt>
                <c:pt idx="16">
                  <c:v>1.6721155301437822</c:v>
                </c:pt>
                <c:pt idx="17">
                  <c:v>1.7500891632373112</c:v>
                </c:pt>
                <c:pt idx="18">
                  <c:v>1.7741555023923445</c:v>
                </c:pt>
                <c:pt idx="19">
                  <c:v>1.7977947925447224</c:v>
                </c:pt>
                <c:pt idx="20">
                  <c:v>1.8112875021429795</c:v>
                </c:pt>
                <c:pt idx="21">
                  <c:v>1.6951412694685766</c:v>
                </c:pt>
                <c:pt idx="22">
                  <c:v>1.7094276382300337</c:v>
                </c:pt>
                <c:pt idx="23">
                  <c:v>1.6694241573033708</c:v>
                </c:pt>
                <c:pt idx="24">
                  <c:v>1.4747274976351596</c:v>
                </c:pt>
                <c:pt idx="25">
                  <c:v>1.5441693852747396</c:v>
                </c:pt>
                <c:pt idx="26">
                  <c:v>1.7626456377691881</c:v>
                </c:pt>
                <c:pt idx="27">
                  <c:v>1.7731177240026161</c:v>
                </c:pt>
                <c:pt idx="28">
                  <c:v>1.6690640991112309</c:v>
                </c:pt>
                <c:pt idx="29">
                  <c:v>1.7257984929508992</c:v>
                </c:pt>
                <c:pt idx="30">
                  <c:v>1.780058618794651</c:v>
                </c:pt>
                <c:pt idx="31">
                  <c:v>1.6873138703247745</c:v>
                </c:pt>
                <c:pt idx="32">
                  <c:v>1.6013633173843702</c:v>
                </c:pt>
                <c:pt idx="33">
                  <c:v>1.5603298036620341</c:v>
                </c:pt>
                <c:pt idx="34">
                  <c:v>1.6664209372430805</c:v>
                </c:pt>
                <c:pt idx="35">
                  <c:v>1.6240677966101695</c:v>
                </c:pt>
                <c:pt idx="36">
                  <c:v>1.5906564124783362</c:v>
                </c:pt>
                <c:pt idx="37">
                  <c:v>1.6400541855578901</c:v>
                </c:pt>
                <c:pt idx="38">
                  <c:v>1.6625243098245222</c:v>
                </c:pt>
                <c:pt idx="39">
                  <c:v>1.5983415102389078</c:v>
                </c:pt>
                <c:pt idx="40">
                  <c:v>1.6428065589353611</c:v>
                </c:pt>
                <c:pt idx="41">
                  <c:v>1.618199685534591</c:v>
                </c:pt>
                <c:pt idx="42">
                  <c:v>1.6508649009030849</c:v>
                </c:pt>
                <c:pt idx="43">
                  <c:v>1.6572853508585967</c:v>
                </c:pt>
                <c:pt idx="44">
                  <c:v>1.6196664511261989</c:v>
                </c:pt>
                <c:pt idx="45">
                  <c:v>1.6772946638098154</c:v>
                </c:pt>
                <c:pt idx="46">
                  <c:v>1.7045505279034692</c:v>
                </c:pt>
                <c:pt idx="47">
                  <c:v>1.4126860767580887</c:v>
                </c:pt>
              </c:numCache>
            </c:numRef>
          </c:val>
          <c:smooth val="0"/>
          <c:extLst>
            <c:ext xmlns:c16="http://schemas.microsoft.com/office/drawing/2014/chart" uri="{C3380CC4-5D6E-409C-BE32-E72D297353CC}">
              <c16:uniqueId val="{00000002-F257-4ECA-A1C5-7205471F7EBC}"/>
            </c:ext>
          </c:extLst>
        </c:ser>
        <c:ser>
          <c:idx val="5"/>
          <c:order val="4"/>
          <c:tx>
            <c:strRef>
              <c:f>'15_ábra_chart'!$J$10</c:f>
              <c:strCache>
                <c:ptCount val="1"/>
                <c:pt idx="0">
                  <c:v>Csehország</c:v>
                </c:pt>
              </c:strCache>
            </c:strRef>
          </c:tx>
          <c:spPr>
            <a:ln w="25400">
              <a:solidFill>
                <a:srgbClr val="0C2148"/>
              </a:solidFill>
              <a:prstDash val="sysDash"/>
            </a:ln>
          </c:spPr>
          <c:marker>
            <c:symbol val="none"/>
          </c:marker>
          <c:cat>
            <c:strRef>
              <c:f>'15_ábra_chart'!$E$19:$E$66</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5_ábra_chart'!$J$19:$J$66</c:f>
              <c:numCache>
                <c:formatCode>0.00</c:formatCode>
                <c:ptCount val="48"/>
                <c:pt idx="0">
                  <c:v>2.6601708807312106</c:v>
                </c:pt>
                <c:pt idx="1">
                  <c:v>2.501124647008603</c:v>
                </c:pt>
                <c:pt idx="2">
                  <c:v>2.4700340491521424</c:v>
                </c:pt>
                <c:pt idx="3">
                  <c:v>2.6004110771443982</c:v>
                </c:pt>
                <c:pt idx="4">
                  <c:v>2.513093366487527</c:v>
                </c:pt>
                <c:pt idx="5">
                  <c:v>2.4953260026785085</c:v>
                </c:pt>
                <c:pt idx="6">
                  <c:v>2.3165767020099244</c:v>
                </c:pt>
                <c:pt idx="7">
                  <c:v>2.2494135897173639</c:v>
                </c:pt>
                <c:pt idx="8">
                  <c:v>2.2668811231967911</c:v>
                </c:pt>
                <c:pt idx="9">
                  <c:v>2.0943459777632438</c:v>
                </c:pt>
                <c:pt idx="10">
                  <c:v>2.1770234469079832</c:v>
                </c:pt>
                <c:pt idx="11">
                  <c:v>2.3968759231905468</c:v>
                </c:pt>
                <c:pt idx="12">
                  <c:v>2.406957110331672</c:v>
                </c:pt>
                <c:pt idx="13">
                  <c:v>2.4616226162596186</c:v>
                </c:pt>
                <c:pt idx="14">
                  <c:v>2.3755824450728737</c:v>
                </c:pt>
                <c:pt idx="15">
                  <c:v>2.3069917774215236</c:v>
                </c:pt>
                <c:pt idx="16">
                  <c:v>2.4791208580731663</c:v>
                </c:pt>
                <c:pt idx="17">
                  <c:v>2.2721847820141128</c:v>
                </c:pt>
                <c:pt idx="18">
                  <c:v>2.2074115334207076</c:v>
                </c:pt>
                <c:pt idx="19">
                  <c:v>2.271893031627668</c:v>
                </c:pt>
                <c:pt idx="20">
                  <c:v>2.3284129129941058</c:v>
                </c:pt>
                <c:pt idx="21">
                  <c:v>2.1613862914207895</c:v>
                </c:pt>
                <c:pt idx="22">
                  <c:v>2.1081357615894039</c:v>
                </c:pt>
                <c:pt idx="23">
                  <c:v>2.0673514277065892</c:v>
                </c:pt>
                <c:pt idx="24">
                  <c:v>2.0730355795461137</c:v>
                </c:pt>
                <c:pt idx="25">
                  <c:v>2.0265891550566302</c:v>
                </c:pt>
                <c:pt idx="26">
                  <c:v>1.927851046416462</c:v>
                </c:pt>
                <c:pt idx="27">
                  <c:v>1.8395873885424561</c:v>
                </c:pt>
                <c:pt idx="28">
                  <c:v>1.9141218616044091</c:v>
                </c:pt>
                <c:pt idx="29">
                  <c:v>1.9560020791158286</c:v>
                </c:pt>
                <c:pt idx="30">
                  <c:v>1.8238883413531219</c:v>
                </c:pt>
                <c:pt idx="31">
                  <c:v>1.7921674849049152</c:v>
                </c:pt>
                <c:pt idx="32">
                  <c:v>1.8919878691602281</c:v>
                </c:pt>
                <c:pt idx="33">
                  <c:v>1.8377087944088526</c:v>
                </c:pt>
                <c:pt idx="34">
                  <c:v>1.6702179922100766</c:v>
                </c:pt>
                <c:pt idx="35">
                  <c:v>1.6924696431907342</c:v>
                </c:pt>
                <c:pt idx="36">
                  <c:v>1.849373265494912</c:v>
                </c:pt>
                <c:pt idx="37">
                  <c:v>1.8258498102656284</c:v>
                </c:pt>
                <c:pt idx="38">
                  <c:v>1.8081190346861178</c:v>
                </c:pt>
                <c:pt idx="39">
                  <c:v>1.7855345185869311</c:v>
                </c:pt>
                <c:pt idx="40">
                  <c:v>1.9133292048550905</c:v>
                </c:pt>
                <c:pt idx="41">
                  <c:v>2.6463167235952043</c:v>
                </c:pt>
                <c:pt idx="42">
                  <c:v>2.372130527474039</c:v>
                </c:pt>
                <c:pt idx="43">
                  <c:v>2.2757235614598104</c:v>
                </c:pt>
                <c:pt idx="44">
                  <c:v>2.4233703961084085</c:v>
                </c:pt>
                <c:pt idx="45">
                  <c:v>2.2206079526782783</c:v>
                </c:pt>
                <c:pt idx="46">
                  <c:v>2.0768625341388729</c:v>
                </c:pt>
                <c:pt idx="47">
                  <c:v>1.7730178173719378</c:v>
                </c:pt>
              </c:numCache>
            </c:numRef>
          </c:val>
          <c:smooth val="0"/>
          <c:extLst>
            <c:ext xmlns:c16="http://schemas.microsoft.com/office/drawing/2014/chart" uri="{C3380CC4-5D6E-409C-BE32-E72D297353CC}">
              <c16:uniqueId val="{00000003-F257-4ECA-A1C5-7205471F7EBC}"/>
            </c:ext>
          </c:extLst>
        </c:ser>
        <c:ser>
          <c:idx val="6"/>
          <c:order val="5"/>
          <c:tx>
            <c:strRef>
              <c:f>'15_ábra_chart'!$K$10</c:f>
              <c:strCache>
                <c:ptCount val="1"/>
                <c:pt idx="0">
                  <c:v>Eurozóna</c:v>
                </c:pt>
              </c:strCache>
            </c:strRef>
          </c:tx>
          <c:spPr>
            <a:ln w="25400" cmpd="sng">
              <a:solidFill>
                <a:schemeClr val="tx1"/>
              </a:solidFill>
              <a:prstDash val="solid"/>
            </a:ln>
          </c:spPr>
          <c:marker>
            <c:symbol val="none"/>
          </c:marker>
          <c:cat>
            <c:strRef>
              <c:f>'15_ábra_chart'!$E$19:$E$66</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5_ábra_chart'!$K$19:$K$66</c:f>
              <c:numCache>
                <c:formatCode>0.00</c:formatCode>
                <c:ptCount val="48"/>
                <c:pt idx="0">
                  <c:v>2.5869377559935169</c:v>
                </c:pt>
                <c:pt idx="1">
                  <c:v>2.5374310479651196</c:v>
                </c:pt>
                <c:pt idx="2">
                  <c:v>2.4577466149348264</c:v>
                </c:pt>
                <c:pt idx="3">
                  <c:v>2.4665111676330209</c:v>
                </c:pt>
                <c:pt idx="4">
                  <c:v>2.4771740055162264</c:v>
                </c:pt>
                <c:pt idx="5">
                  <c:v>2.4600136204438083</c:v>
                </c:pt>
                <c:pt idx="6">
                  <c:v>2.5494398506989975</c:v>
                </c:pt>
                <c:pt idx="7">
                  <c:v>2.8494032750967158</c:v>
                </c:pt>
                <c:pt idx="8">
                  <c:v>3.2388588291668734</c:v>
                </c:pt>
                <c:pt idx="9">
                  <c:v>3.4332118674577492</c:v>
                </c:pt>
                <c:pt idx="10">
                  <c:v>3.6133149115154368</c:v>
                </c:pt>
                <c:pt idx="11">
                  <c:v>3.6629235868018037</c:v>
                </c:pt>
                <c:pt idx="12">
                  <c:v>3.5655340873726979</c:v>
                </c:pt>
                <c:pt idx="13">
                  <c:v>3.6027845766477302</c:v>
                </c:pt>
                <c:pt idx="14">
                  <c:v>3.5499901522616515</c:v>
                </c:pt>
                <c:pt idx="15">
                  <c:v>3.5782041023755178</c:v>
                </c:pt>
                <c:pt idx="16">
                  <c:v>3.5094891998101763</c:v>
                </c:pt>
                <c:pt idx="17">
                  <c:v>3.4188473170696829</c:v>
                </c:pt>
                <c:pt idx="18">
                  <c:v>3.2973718463541579</c:v>
                </c:pt>
                <c:pt idx="19">
                  <c:v>3.1196418845256244</c:v>
                </c:pt>
                <c:pt idx="20">
                  <c:v>2.9999010960039008</c:v>
                </c:pt>
                <c:pt idx="21">
                  <c:v>2.8639228845275566</c:v>
                </c:pt>
                <c:pt idx="22">
                  <c:v>2.8242318668927879</c:v>
                </c:pt>
                <c:pt idx="23">
                  <c:v>2.7859405190423279</c:v>
                </c:pt>
                <c:pt idx="24">
                  <c:v>2.8356559588685224</c:v>
                </c:pt>
                <c:pt idx="25">
                  <c:v>2.7310294069158219</c:v>
                </c:pt>
                <c:pt idx="26">
                  <c:v>2.6694684438125575</c:v>
                </c:pt>
                <c:pt idx="27">
                  <c:v>2.6330423798866067</c:v>
                </c:pt>
                <c:pt idx="28">
                  <c:v>2.5989760205850194</c:v>
                </c:pt>
                <c:pt idx="29">
                  <c:v>2.541564643457292</c:v>
                </c:pt>
                <c:pt idx="30">
                  <c:v>2.519591778983187</c:v>
                </c:pt>
                <c:pt idx="31">
                  <c:v>2.4561371571533477</c:v>
                </c:pt>
                <c:pt idx="32">
                  <c:v>2.4200860487575175</c:v>
                </c:pt>
                <c:pt idx="33">
                  <c:v>2.3653463668513588</c:v>
                </c:pt>
                <c:pt idx="34">
                  <c:v>2.30564674696718</c:v>
                </c:pt>
                <c:pt idx="35">
                  <c:v>2.2827822040269696</c:v>
                </c:pt>
                <c:pt idx="36">
                  <c:v>2.2831354161471196</c:v>
                </c:pt>
                <c:pt idx="37">
                  <c:v>2.276666136799022</c:v>
                </c:pt>
                <c:pt idx="38">
                  <c:v>2.3022608395649256</c:v>
                </c:pt>
                <c:pt idx="39">
                  <c:v>2.2830885081372192</c:v>
                </c:pt>
                <c:pt idx="40">
                  <c:v>2.2793264646957971</c:v>
                </c:pt>
                <c:pt idx="41">
                  <c:v>1.7664658378627993</c:v>
                </c:pt>
                <c:pt idx="42">
                  <c:v>2.2101525805094986</c:v>
                </c:pt>
                <c:pt idx="43">
                  <c:v>2.3338835175898707</c:v>
                </c:pt>
                <c:pt idx="44">
                  <c:v>2.3594660048002245</c:v>
                </c:pt>
                <c:pt idx="45">
                  <c:v>2.3208094961968126</c:v>
                </c:pt>
                <c:pt idx="46">
                  <c:v>2.2753309795021797</c:v>
                </c:pt>
                <c:pt idx="47">
                  <c:v>2.2915853536215551</c:v>
                </c:pt>
              </c:numCache>
            </c:numRef>
          </c:val>
          <c:smooth val="0"/>
          <c:extLst>
            <c:ext xmlns:c16="http://schemas.microsoft.com/office/drawing/2014/chart" uri="{C3380CC4-5D6E-409C-BE32-E72D297353CC}">
              <c16:uniqueId val="{00000004-F257-4ECA-A1C5-7205471F7EBC}"/>
            </c:ext>
          </c:extLst>
        </c:ser>
        <c:dLbls>
          <c:showLegendKey val="0"/>
          <c:showVal val="0"/>
          <c:showCatName val="0"/>
          <c:showSerName val="0"/>
          <c:showPercent val="0"/>
          <c:showBubbleSize val="0"/>
        </c:dLbls>
        <c:marker val="1"/>
        <c:smooth val="0"/>
        <c:axId val="490558840"/>
        <c:axId val="1"/>
      </c:lineChart>
      <c:lineChart>
        <c:grouping val="standard"/>
        <c:varyColors val="0"/>
        <c:ser>
          <c:idx val="1"/>
          <c:order val="1"/>
          <c:tx>
            <c:strRef>
              <c:f>'15_ábra_chart'!$G$10</c:f>
              <c:strCache>
                <c:ptCount val="1"/>
                <c:pt idx="0">
                  <c:v>Románia</c:v>
                </c:pt>
              </c:strCache>
            </c:strRef>
          </c:tx>
          <c:spPr>
            <a:ln w="25400">
              <a:solidFill>
                <a:schemeClr val="accent6">
                  <a:lumMod val="75000"/>
                </a:schemeClr>
              </a:solidFill>
              <a:prstDash val="solid"/>
            </a:ln>
          </c:spPr>
          <c:marker>
            <c:symbol val="none"/>
          </c:marker>
          <c:cat>
            <c:strRef>
              <c:f>'15_ábra_chart'!$E$19:$E$66</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pt idx="46">
                  <c:v>III.</c:v>
                </c:pt>
                <c:pt idx="47">
                  <c:v>IV.</c:v>
                </c:pt>
              </c:strCache>
            </c:strRef>
          </c:cat>
          <c:val>
            <c:numRef>
              <c:f>'15_ábra_chart'!$G$19:$G$66</c:f>
              <c:numCache>
                <c:formatCode>0.00</c:formatCode>
                <c:ptCount val="48"/>
                <c:pt idx="0">
                  <c:v>7.23</c:v>
                </c:pt>
                <c:pt idx="1">
                  <c:v>6.501096833523242</c:v>
                </c:pt>
                <c:pt idx="2">
                  <c:v>5.3442798659069988</c:v>
                </c:pt>
                <c:pt idx="3">
                  <c:v>4.7973558743506484</c:v>
                </c:pt>
                <c:pt idx="4">
                  <c:v>5.1450468589865741</c:v>
                </c:pt>
                <c:pt idx="5">
                  <c:v>4.9023199932783212</c:v>
                </c:pt>
                <c:pt idx="6">
                  <c:v>4.6030254146471501</c:v>
                </c:pt>
                <c:pt idx="7">
                  <c:v>4.7538807667941141</c:v>
                </c:pt>
                <c:pt idx="8">
                  <c:v>5.3854177921776758</c:v>
                </c:pt>
                <c:pt idx="9">
                  <c:v>4.967973595244926</c:v>
                </c:pt>
                <c:pt idx="10">
                  <c:v>4.7287437047381466</c:v>
                </c:pt>
                <c:pt idx="11">
                  <c:v>4.6105840136507705</c:v>
                </c:pt>
                <c:pt idx="12">
                  <c:v>4.9480565087141111</c:v>
                </c:pt>
                <c:pt idx="13">
                  <c:v>5.5625016662330014</c:v>
                </c:pt>
                <c:pt idx="14">
                  <c:v>5.2540332916477555</c:v>
                </c:pt>
                <c:pt idx="15">
                  <c:v>5.4036025338894076</c:v>
                </c:pt>
                <c:pt idx="16">
                  <c:v>4.6691626508188078</c:v>
                </c:pt>
                <c:pt idx="17">
                  <c:v>4.4811844192093684</c:v>
                </c:pt>
                <c:pt idx="18">
                  <c:v>4.46087889448971</c:v>
                </c:pt>
                <c:pt idx="19">
                  <c:v>4.5341469417234617</c:v>
                </c:pt>
                <c:pt idx="20">
                  <c:v>4.4309679729282916</c:v>
                </c:pt>
                <c:pt idx="21">
                  <c:v>4.3010806329661078</c:v>
                </c:pt>
                <c:pt idx="22">
                  <c:v>3.8908404594542478</c:v>
                </c:pt>
                <c:pt idx="23">
                  <c:v>3.9788074182830893</c:v>
                </c:pt>
                <c:pt idx="24">
                  <c:v>4.0365596377414885</c:v>
                </c:pt>
                <c:pt idx="25">
                  <c:v>3.7272033994731144</c:v>
                </c:pt>
                <c:pt idx="26">
                  <c:v>3.5010035840557285</c:v>
                </c:pt>
                <c:pt idx="27">
                  <c:v>3.5245178551284639</c:v>
                </c:pt>
                <c:pt idx="28">
                  <c:v>3.6266193016529882</c:v>
                </c:pt>
                <c:pt idx="29">
                  <c:v>3.5563926817621625</c:v>
                </c:pt>
                <c:pt idx="30">
                  <c:v>3.3223094318195114</c:v>
                </c:pt>
                <c:pt idx="31">
                  <c:v>3.1600197353025594</c:v>
                </c:pt>
                <c:pt idx="32">
                  <c:v>3.3016533120154068</c:v>
                </c:pt>
                <c:pt idx="33">
                  <c:v>3.0388177439165909</c:v>
                </c:pt>
                <c:pt idx="34">
                  <c:v>2.8776402561319765</c:v>
                </c:pt>
                <c:pt idx="35">
                  <c:v>3.1803037881106593</c:v>
                </c:pt>
                <c:pt idx="36">
                  <c:v>3.2820939655164176</c:v>
                </c:pt>
                <c:pt idx="37">
                  <c:v>3.3036166263202187</c:v>
                </c:pt>
                <c:pt idx="38">
                  <c:v>2.9347621567515776</c:v>
                </c:pt>
                <c:pt idx="39">
                  <c:v>3.0301265401139599</c:v>
                </c:pt>
                <c:pt idx="40">
                  <c:v>3.095630794780329</c:v>
                </c:pt>
                <c:pt idx="41">
                  <c:v>3.0221282904727076</c:v>
                </c:pt>
                <c:pt idx="42">
                  <c:v>2.7959173521109064</c:v>
                </c:pt>
                <c:pt idx="43">
                  <c:v>2.7790772175136516</c:v>
                </c:pt>
                <c:pt idx="44">
                  <c:v>3.0698948997957562</c:v>
                </c:pt>
                <c:pt idx="45">
                  <c:v>2.9069474174945218</c:v>
                </c:pt>
                <c:pt idx="46">
                  <c:v>2.8094519428467182</c:v>
                </c:pt>
                <c:pt idx="47">
                  <c:v>2.3384683059012881</c:v>
                </c:pt>
              </c:numCache>
            </c:numRef>
          </c:val>
          <c:smooth val="0"/>
          <c:extLst>
            <c:ext xmlns:c16="http://schemas.microsoft.com/office/drawing/2014/chart" uri="{C3380CC4-5D6E-409C-BE32-E72D297353CC}">
              <c16:uniqueId val="{00000005-F257-4ECA-A1C5-7205471F7EBC}"/>
            </c:ext>
          </c:extLst>
        </c:ser>
        <c:dLbls>
          <c:showLegendKey val="0"/>
          <c:showVal val="0"/>
          <c:showCatName val="0"/>
          <c:showSerName val="0"/>
          <c:showPercent val="0"/>
          <c:showBubbleSize val="0"/>
        </c:dLbls>
        <c:marker val="1"/>
        <c:smooth val="0"/>
        <c:axId val="3"/>
        <c:axId val="4"/>
      </c:lineChart>
      <c:catAx>
        <c:axId val="4905588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8"/>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4.9388885991900021E-2"/>
              <c:y val="1.097288146538800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58840"/>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9799356868470905"/>
              <c:y val="1.919101061400716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6114583333333336E-2"/>
          <c:y val="0.87595611111111116"/>
          <c:w val="0.86130510507378633"/>
          <c:h val="0.1099328168270549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675382435861567E-2"/>
          <c:y val="6.6605615947476715E-2"/>
          <c:w val="0.89317290219259637"/>
          <c:h val="0.64596464769971362"/>
        </c:manualLayout>
      </c:layout>
      <c:lineChart>
        <c:grouping val="standard"/>
        <c:varyColors val="0"/>
        <c:ser>
          <c:idx val="0"/>
          <c:order val="0"/>
          <c:tx>
            <c:strRef>
              <c:f>'15_ábra_chart'!$F$9</c:f>
              <c:strCache>
                <c:ptCount val="1"/>
                <c:pt idx="0">
                  <c:v>Hungary</c:v>
                </c:pt>
              </c:strCache>
            </c:strRef>
          </c:tx>
          <c:spPr>
            <a:ln w="25400">
              <a:solidFill>
                <a:schemeClr val="accent3"/>
              </a:solidFill>
            </a:ln>
          </c:spPr>
          <c:marker>
            <c:symbol val="none"/>
          </c:marker>
          <c:cat>
            <c:strRef>
              <c:f>'15_ábra_chart'!$D$19:$D$66</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5_ábra_chart'!$F$19:$F$66</c:f>
              <c:numCache>
                <c:formatCode>0.00</c:formatCode>
                <c:ptCount val="48"/>
                <c:pt idx="0">
                  <c:v>3.5183513166823732</c:v>
                </c:pt>
                <c:pt idx="1">
                  <c:v>3.5099866543565126</c:v>
                </c:pt>
                <c:pt idx="2">
                  <c:v>3.4567191898281275</c:v>
                </c:pt>
                <c:pt idx="3">
                  <c:v>3.4750183161332462</c:v>
                </c:pt>
                <c:pt idx="4">
                  <c:v>3.3301379426945719</c:v>
                </c:pt>
                <c:pt idx="5">
                  <c:v>3.1962272653586834</c:v>
                </c:pt>
                <c:pt idx="6">
                  <c:v>3.2375537615194623</c:v>
                </c:pt>
                <c:pt idx="7">
                  <c:v>3.0057129120235442</c:v>
                </c:pt>
                <c:pt idx="8">
                  <c:v>3.0904538720291614</c:v>
                </c:pt>
                <c:pt idx="9">
                  <c:v>3.2534937652003242</c:v>
                </c:pt>
                <c:pt idx="10">
                  <c:v>3.2660852831190947</c:v>
                </c:pt>
                <c:pt idx="11">
                  <c:v>3.2563105951201807</c:v>
                </c:pt>
                <c:pt idx="12">
                  <c:v>3.2274062431741357</c:v>
                </c:pt>
                <c:pt idx="13">
                  <c:v>3.2759262273662291</c:v>
                </c:pt>
                <c:pt idx="14">
                  <c:v>2.996776515677225</c:v>
                </c:pt>
                <c:pt idx="15">
                  <c:v>2.9023337149901329</c:v>
                </c:pt>
                <c:pt idx="16">
                  <c:v>2.6316018296930377</c:v>
                </c:pt>
                <c:pt idx="17">
                  <c:v>2.6184783366656563</c:v>
                </c:pt>
                <c:pt idx="18">
                  <c:v>2.7396155685586736</c:v>
                </c:pt>
                <c:pt idx="19">
                  <c:v>2.7958738845675408</c:v>
                </c:pt>
                <c:pt idx="20">
                  <c:v>3.2718611959573209</c:v>
                </c:pt>
                <c:pt idx="21">
                  <c:v>3.2385812499321216</c:v>
                </c:pt>
                <c:pt idx="22">
                  <c:v>3.0442129721849382</c:v>
                </c:pt>
                <c:pt idx="23">
                  <c:v>3.0110231066324462</c:v>
                </c:pt>
                <c:pt idx="24">
                  <c:v>3.4993181164817799</c:v>
                </c:pt>
                <c:pt idx="25">
                  <c:v>3.4546915667724836</c:v>
                </c:pt>
                <c:pt idx="26">
                  <c:v>3.2041139880672853</c:v>
                </c:pt>
                <c:pt idx="27">
                  <c:v>3.1718967631248316</c:v>
                </c:pt>
                <c:pt idx="28">
                  <c:v>3.2862605602503305</c:v>
                </c:pt>
                <c:pt idx="29">
                  <c:v>3.257469748990117</c:v>
                </c:pt>
                <c:pt idx="30">
                  <c:v>3.2367962287616647</c:v>
                </c:pt>
                <c:pt idx="31">
                  <c:v>3.0095293201510787</c:v>
                </c:pt>
                <c:pt idx="32">
                  <c:v>3.0816346151519922</c:v>
                </c:pt>
                <c:pt idx="33">
                  <c:v>3.0151421975663166</c:v>
                </c:pt>
                <c:pt idx="34">
                  <c:v>2.8993050911785176</c:v>
                </c:pt>
                <c:pt idx="35">
                  <c:v>2.8622061236834102</c:v>
                </c:pt>
                <c:pt idx="36">
                  <c:v>2.7756931784243695</c:v>
                </c:pt>
                <c:pt idx="37">
                  <c:v>2.9590056883846363</c:v>
                </c:pt>
                <c:pt idx="38">
                  <c:v>2.6636778958701961</c:v>
                </c:pt>
                <c:pt idx="39">
                  <c:v>2.7287729466024322</c:v>
                </c:pt>
                <c:pt idx="40">
                  <c:v>2.5686732209425287</c:v>
                </c:pt>
                <c:pt idx="41">
                  <c:v>2.1274625000583827</c:v>
                </c:pt>
                <c:pt idx="42">
                  <c:v>2.1537032520257551</c:v>
                </c:pt>
                <c:pt idx="43">
                  <c:v>1.8832046963284612</c:v>
                </c:pt>
                <c:pt idx="44">
                  <c:v>2.1748913052439298</c:v>
                </c:pt>
                <c:pt idx="45">
                  <c:v>2.1668440866200642</c:v>
                </c:pt>
                <c:pt idx="46">
                  <c:v>2.033698329738761</c:v>
                </c:pt>
                <c:pt idx="47">
                  <c:v>1.8660399209705067</c:v>
                </c:pt>
              </c:numCache>
            </c:numRef>
          </c:val>
          <c:smooth val="0"/>
          <c:extLst>
            <c:ext xmlns:c16="http://schemas.microsoft.com/office/drawing/2014/chart" uri="{C3380CC4-5D6E-409C-BE32-E72D297353CC}">
              <c16:uniqueId val="{00000000-BF20-4420-94D2-36C10BD245F0}"/>
            </c:ext>
          </c:extLst>
        </c:ser>
        <c:ser>
          <c:idx val="2"/>
          <c:order val="2"/>
          <c:tx>
            <c:strRef>
              <c:f>'15_ábra_chart'!$H$9</c:f>
              <c:strCache>
                <c:ptCount val="1"/>
                <c:pt idx="0">
                  <c:v>Slovakia</c:v>
                </c:pt>
              </c:strCache>
            </c:strRef>
          </c:tx>
          <c:spPr>
            <a:ln w="25400">
              <a:solidFill>
                <a:schemeClr val="accent1"/>
              </a:solidFill>
              <a:prstDash val="sysDash"/>
            </a:ln>
          </c:spPr>
          <c:marker>
            <c:symbol val="none"/>
          </c:marker>
          <c:cat>
            <c:strRef>
              <c:f>'15_ábra_chart'!$D$19:$D$66</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5_ábra_chart'!$H$19:$H$66</c:f>
              <c:numCache>
                <c:formatCode>0.00</c:formatCode>
                <c:ptCount val="48"/>
                <c:pt idx="0">
                  <c:v>3.0625170482611734</c:v>
                </c:pt>
                <c:pt idx="1">
                  <c:v>3.0491692093789911</c:v>
                </c:pt>
                <c:pt idx="2">
                  <c:v>3.1671986120290812</c:v>
                </c:pt>
                <c:pt idx="3">
                  <c:v>3.0260966263526408</c:v>
                </c:pt>
                <c:pt idx="4">
                  <c:v>2.9991048965913927</c:v>
                </c:pt>
                <c:pt idx="5">
                  <c:v>3.0469080859950659</c:v>
                </c:pt>
                <c:pt idx="6">
                  <c:v>3.0420494556348094</c:v>
                </c:pt>
                <c:pt idx="7">
                  <c:v>3.1081956781246185</c:v>
                </c:pt>
                <c:pt idx="8">
                  <c:v>3.2421692649566762</c:v>
                </c:pt>
                <c:pt idx="9">
                  <c:v>3.6271239115522582</c:v>
                </c:pt>
                <c:pt idx="10">
                  <c:v>3.4609186548557758</c:v>
                </c:pt>
                <c:pt idx="11">
                  <c:v>3.4433536738503308</c:v>
                </c:pt>
                <c:pt idx="12">
                  <c:v>3.5596610122871755</c:v>
                </c:pt>
                <c:pt idx="13">
                  <c:v>3.8509279565706382</c:v>
                </c:pt>
                <c:pt idx="14">
                  <c:v>3.7275163700246656</c:v>
                </c:pt>
                <c:pt idx="15">
                  <c:v>3.4728996625842785</c:v>
                </c:pt>
                <c:pt idx="16">
                  <c:v>3.593134868218959</c:v>
                </c:pt>
                <c:pt idx="17">
                  <c:v>3.8420821827395764</c:v>
                </c:pt>
                <c:pt idx="18">
                  <c:v>3.5838356018088882</c:v>
                </c:pt>
                <c:pt idx="19">
                  <c:v>3.2381673582295987</c:v>
                </c:pt>
                <c:pt idx="20">
                  <c:v>3.5374356954269768</c:v>
                </c:pt>
                <c:pt idx="21">
                  <c:v>3.508827460459977</c:v>
                </c:pt>
                <c:pt idx="22">
                  <c:v>3.4839200700281423</c:v>
                </c:pt>
                <c:pt idx="23">
                  <c:v>3.3063273014618728</c:v>
                </c:pt>
                <c:pt idx="24">
                  <c:v>3.4495124425236323</c:v>
                </c:pt>
                <c:pt idx="25">
                  <c:v>3.2779338668793252</c:v>
                </c:pt>
                <c:pt idx="26">
                  <c:v>3.2172502379039272</c:v>
                </c:pt>
                <c:pt idx="27">
                  <c:v>3.0999826450529877</c:v>
                </c:pt>
                <c:pt idx="28">
                  <c:v>3.3407410242272895</c:v>
                </c:pt>
                <c:pt idx="29">
                  <c:v>3.3221762321062647</c:v>
                </c:pt>
                <c:pt idx="30">
                  <c:v>3.1395346248528311</c:v>
                </c:pt>
                <c:pt idx="31">
                  <c:v>2.9938302257226188</c:v>
                </c:pt>
                <c:pt idx="32">
                  <c:v>3.1927231109819991</c:v>
                </c:pt>
                <c:pt idx="33">
                  <c:v>3.1632311022473005</c:v>
                </c:pt>
                <c:pt idx="34">
                  <c:v>3.0770125946584961</c:v>
                </c:pt>
                <c:pt idx="35">
                  <c:v>2.8825071287825645</c:v>
                </c:pt>
                <c:pt idx="36">
                  <c:v>3.0988900967430446</c:v>
                </c:pt>
                <c:pt idx="37">
                  <c:v>3.172294999436037</c:v>
                </c:pt>
                <c:pt idx="38">
                  <c:v>3.1253171316995871</c:v>
                </c:pt>
                <c:pt idx="39">
                  <c:v>3.0300437382865781</c:v>
                </c:pt>
                <c:pt idx="40">
                  <c:v>3.1030649593537909</c:v>
                </c:pt>
                <c:pt idx="41">
                  <c:v>2.8285400900418045</c:v>
                </c:pt>
                <c:pt idx="42">
                  <c:v>2.8779664355638879</c:v>
                </c:pt>
                <c:pt idx="43">
                  <c:v>2.8191666025257698</c:v>
                </c:pt>
                <c:pt idx="44">
                  <c:v>2.9253665943185445</c:v>
                </c:pt>
                <c:pt idx="45">
                  <c:v>3.0155219764328516</c:v>
                </c:pt>
                <c:pt idx="46">
                  <c:v>2.9230296005873186</c:v>
                </c:pt>
                <c:pt idx="47">
                  <c:v>2.7445050812142262</c:v>
                </c:pt>
              </c:numCache>
            </c:numRef>
          </c:val>
          <c:smooth val="0"/>
          <c:extLst>
            <c:ext xmlns:c16="http://schemas.microsoft.com/office/drawing/2014/chart" uri="{C3380CC4-5D6E-409C-BE32-E72D297353CC}">
              <c16:uniqueId val="{00000001-BF20-4420-94D2-36C10BD245F0}"/>
            </c:ext>
          </c:extLst>
        </c:ser>
        <c:ser>
          <c:idx val="4"/>
          <c:order val="3"/>
          <c:tx>
            <c:strRef>
              <c:f>'15_ábra_chart'!$I$9</c:f>
              <c:strCache>
                <c:ptCount val="1"/>
                <c:pt idx="0">
                  <c:v>Poland</c:v>
                </c:pt>
              </c:strCache>
            </c:strRef>
          </c:tx>
          <c:spPr>
            <a:ln w="25400">
              <a:solidFill>
                <a:schemeClr val="accent4"/>
              </a:solidFill>
              <a:prstDash val="lgDashDot"/>
            </a:ln>
          </c:spPr>
          <c:marker>
            <c:symbol val="none"/>
          </c:marker>
          <c:cat>
            <c:strRef>
              <c:f>'15_ábra_chart'!$D$19:$D$66</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5_ábra_chart'!$I$19:$I$66</c:f>
              <c:numCache>
                <c:formatCode>0.00</c:formatCode>
                <c:ptCount val="48"/>
                <c:pt idx="0">
                  <c:v>2.2828111542534417</c:v>
                </c:pt>
                <c:pt idx="1">
                  <c:v>2.7343065463701222</c:v>
                </c:pt>
                <c:pt idx="2">
                  <c:v>2.6821640139137766</c:v>
                </c:pt>
                <c:pt idx="3">
                  <c:v>2.2782422950528463</c:v>
                </c:pt>
                <c:pt idx="4">
                  <c:v>2.1238554890219561</c:v>
                </c:pt>
                <c:pt idx="5">
                  <c:v>2.0143230785721937</c:v>
                </c:pt>
                <c:pt idx="6">
                  <c:v>1.9265901993072512</c:v>
                </c:pt>
                <c:pt idx="7">
                  <c:v>1.7480024073972751</c:v>
                </c:pt>
                <c:pt idx="8">
                  <c:v>1.744254477924879</c:v>
                </c:pt>
                <c:pt idx="9">
                  <c:v>1.7802079176730021</c:v>
                </c:pt>
                <c:pt idx="10">
                  <c:v>1.8513975879193272</c:v>
                </c:pt>
                <c:pt idx="11">
                  <c:v>2.0568189461883408</c:v>
                </c:pt>
                <c:pt idx="12">
                  <c:v>1.888350883080925</c:v>
                </c:pt>
                <c:pt idx="13">
                  <c:v>2.0314561574369479</c:v>
                </c:pt>
                <c:pt idx="14">
                  <c:v>1.8079209031100474</c:v>
                </c:pt>
                <c:pt idx="15">
                  <c:v>1.6815063071976253</c:v>
                </c:pt>
                <c:pt idx="16">
                  <c:v>1.6721155301437822</c:v>
                </c:pt>
                <c:pt idx="17">
                  <c:v>1.7500891632373112</c:v>
                </c:pt>
                <c:pt idx="18">
                  <c:v>1.7741555023923445</c:v>
                </c:pt>
                <c:pt idx="19">
                  <c:v>1.7977947925447224</c:v>
                </c:pt>
                <c:pt idx="20">
                  <c:v>1.8112875021429795</c:v>
                </c:pt>
                <c:pt idx="21">
                  <c:v>1.6951412694685766</c:v>
                </c:pt>
                <c:pt idx="22">
                  <c:v>1.7094276382300337</c:v>
                </c:pt>
                <c:pt idx="23">
                  <c:v>1.6694241573033708</c:v>
                </c:pt>
                <c:pt idx="24">
                  <c:v>1.4747274976351596</c:v>
                </c:pt>
                <c:pt idx="25">
                  <c:v>1.5441693852747396</c:v>
                </c:pt>
                <c:pt idx="26">
                  <c:v>1.7626456377691881</c:v>
                </c:pt>
                <c:pt idx="27">
                  <c:v>1.7731177240026161</c:v>
                </c:pt>
                <c:pt idx="28">
                  <c:v>1.6690640991112309</c:v>
                </c:pt>
                <c:pt idx="29">
                  <c:v>1.7257984929508992</c:v>
                </c:pt>
                <c:pt idx="30">
                  <c:v>1.780058618794651</c:v>
                </c:pt>
                <c:pt idx="31">
                  <c:v>1.6873138703247745</c:v>
                </c:pt>
                <c:pt idx="32">
                  <c:v>1.6013633173843702</c:v>
                </c:pt>
                <c:pt idx="33">
                  <c:v>1.5603298036620341</c:v>
                </c:pt>
                <c:pt idx="34">
                  <c:v>1.6664209372430805</c:v>
                </c:pt>
                <c:pt idx="35">
                  <c:v>1.6240677966101695</c:v>
                </c:pt>
                <c:pt idx="36">
                  <c:v>1.5906564124783362</c:v>
                </c:pt>
                <c:pt idx="37">
                  <c:v>1.6400541855578901</c:v>
                </c:pt>
                <c:pt idx="38">
                  <c:v>1.6625243098245222</c:v>
                </c:pt>
                <c:pt idx="39">
                  <c:v>1.5983415102389078</c:v>
                </c:pt>
                <c:pt idx="40">
                  <c:v>1.6428065589353611</c:v>
                </c:pt>
                <c:pt idx="41">
                  <c:v>1.618199685534591</c:v>
                </c:pt>
                <c:pt idx="42">
                  <c:v>1.6508649009030849</c:v>
                </c:pt>
                <c:pt idx="43">
                  <c:v>1.6572853508585967</c:v>
                </c:pt>
                <c:pt idx="44">
                  <c:v>1.6196664511261989</c:v>
                </c:pt>
                <c:pt idx="45">
                  <c:v>1.6772946638098154</c:v>
                </c:pt>
                <c:pt idx="46">
                  <c:v>1.7045505279034692</c:v>
                </c:pt>
                <c:pt idx="47">
                  <c:v>1.4126860767580887</c:v>
                </c:pt>
              </c:numCache>
            </c:numRef>
          </c:val>
          <c:smooth val="0"/>
          <c:extLst>
            <c:ext xmlns:c16="http://schemas.microsoft.com/office/drawing/2014/chart" uri="{C3380CC4-5D6E-409C-BE32-E72D297353CC}">
              <c16:uniqueId val="{00000002-BF20-4420-94D2-36C10BD245F0}"/>
            </c:ext>
          </c:extLst>
        </c:ser>
        <c:ser>
          <c:idx val="5"/>
          <c:order val="4"/>
          <c:tx>
            <c:strRef>
              <c:f>'15_ábra_chart'!$J$9</c:f>
              <c:strCache>
                <c:ptCount val="1"/>
                <c:pt idx="0">
                  <c:v>Czech Republic</c:v>
                </c:pt>
              </c:strCache>
            </c:strRef>
          </c:tx>
          <c:spPr>
            <a:ln w="25400">
              <a:solidFill>
                <a:srgbClr val="0C2148"/>
              </a:solidFill>
              <a:prstDash val="sysDash"/>
            </a:ln>
          </c:spPr>
          <c:marker>
            <c:symbol val="none"/>
          </c:marker>
          <c:cat>
            <c:strRef>
              <c:f>'15_ábra_chart'!$D$19:$D$66</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5_ábra_chart'!$J$19:$J$66</c:f>
              <c:numCache>
                <c:formatCode>0.00</c:formatCode>
                <c:ptCount val="48"/>
                <c:pt idx="0">
                  <c:v>2.6601708807312106</c:v>
                </c:pt>
                <c:pt idx="1">
                  <c:v>2.501124647008603</c:v>
                </c:pt>
                <c:pt idx="2">
                  <c:v>2.4700340491521424</c:v>
                </c:pt>
                <c:pt idx="3">
                  <c:v>2.6004110771443982</c:v>
                </c:pt>
                <c:pt idx="4">
                  <c:v>2.513093366487527</c:v>
                </c:pt>
                <c:pt idx="5">
                  <c:v>2.4953260026785085</c:v>
                </c:pt>
                <c:pt idx="6">
                  <c:v>2.3165767020099244</c:v>
                </c:pt>
                <c:pt idx="7">
                  <c:v>2.2494135897173639</c:v>
                </c:pt>
                <c:pt idx="8">
                  <c:v>2.2668811231967911</c:v>
                </c:pt>
                <c:pt idx="9">
                  <c:v>2.0943459777632438</c:v>
                </c:pt>
                <c:pt idx="10">
                  <c:v>2.1770234469079832</c:v>
                </c:pt>
                <c:pt idx="11">
                  <c:v>2.3968759231905468</c:v>
                </c:pt>
                <c:pt idx="12">
                  <c:v>2.406957110331672</c:v>
                </c:pt>
                <c:pt idx="13">
                  <c:v>2.4616226162596186</c:v>
                </c:pt>
                <c:pt idx="14">
                  <c:v>2.3755824450728737</c:v>
                </c:pt>
                <c:pt idx="15">
                  <c:v>2.3069917774215236</c:v>
                </c:pt>
                <c:pt idx="16">
                  <c:v>2.4791208580731663</c:v>
                </c:pt>
                <c:pt idx="17">
                  <c:v>2.2721847820141128</c:v>
                </c:pt>
                <c:pt idx="18">
                  <c:v>2.2074115334207076</c:v>
                </c:pt>
                <c:pt idx="19">
                  <c:v>2.271893031627668</c:v>
                </c:pt>
                <c:pt idx="20">
                  <c:v>2.3284129129941058</c:v>
                </c:pt>
                <c:pt idx="21">
                  <c:v>2.1613862914207895</c:v>
                </c:pt>
                <c:pt idx="22">
                  <c:v>2.1081357615894039</c:v>
                </c:pt>
                <c:pt idx="23">
                  <c:v>2.0673514277065892</c:v>
                </c:pt>
                <c:pt idx="24">
                  <c:v>2.0730355795461137</c:v>
                </c:pt>
                <c:pt idx="25">
                  <c:v>2.0265891550566302</c:v>
                </c:pt>
                <c:pt idx="26">
                  <c:v>1.927851046416462</c:v>
                </c:pt>
                <c:pt idx="27">
                  <c:v>1.8395873885424561</c:v>
                </c:pt>
                <c:pt idx="28">
                  <c:v>1.9141218616044091</c:v>
                </c:pt>
                <c:pt idx="29">
                  <c:v>1.9560020791158286</c:v>
                </c:pt>
                <c:pt idx="30">
                  <c:v>1.8238883413531219</c:v>
                </c:pt>
                <c:pt idx="31">
                  <c:v>1.7921674849049152</c:v>
                </c:pt>
                <c:pt idx="32">
                  <c:v>1.8919878691602281</c:v>
                </c:pt>
                <c:pt idx="33">
                  <c:v>1.8377087944088526</c:v>
                </c:pt>
                <c:pt idx="34">
                  <c:v>1.6702179922100766</c:v>
                </c:pt>
                <c:pt idx="35">
                  <c:v>1.6924696431907342</c:v>
                </c:pt>
                <c:pt idx="36">
                  <c:v>1.849373265494912</c:v>
                </c:pt>
                <c:pt idx="37">
                  <c:v>1.8258498102656284</c:v>
                </c:pt>
                <c:pt idx="38">
                  <c:v>1.8081190346861178</c:v>
                </c:pt>
                <c:pt idx="39">
                  <c:v>1.7855345185869311</c:v>
                </c:pt>
                <c:pt idx="40">
                  <c:v>1.9133292048550905</c:v>
                </c:pt>
                <c:pt idx="41">
                  <c:v>2.6463167235952043</c:v>
                </c:pt>
                <c:pt idx="42">
                  <c:v>2.372130527474039</c:v>
                </c:pt>
                <c:pt idx="43">
                  <c:v>2.2757235614598104</c:v>
                </c:pt>
                <c:pt idx="44">
                  <c:v>2.4233703961084085</c:v>
                </c:pt>
                <c:pt idx="45">
                  <c:v>2.2206079526782783</c:v>
                </c:pt>
                <c:pt idx="46">
                  <c:v>2.0768625341388729</c:v>
                </c:pt>
                <c:pt idx="47">
                  <c:v>1.7730178173719378</c:v>
                </c:pt>
              </c:numCache>
            </c:numRef>
          </c:val>
          <c:smooth val="0"/>
          <c:extLst>
            <c:ext xmlns:c16="http://schemas.microsoft.com/office/drawing/2014/chart" uri="{C3380CC4-5D6E-409C-BE32-E72D297353CC}">
              <c16:uniqueId val="{00000003-BF20-4420-94D2-36C10BD245F0}"/>
            </c:ext>
          </c:extLst>
        </c:ser>
        <c:ser>
          <c:idx val="6"/>
          <c:order val="5"/>
          <c:tx>
            <c:strRef>
              <c:f>'15_ábra_chart'!$K$9</c:f>
              <c:strCache>
                <c:ptCount val="1"/>
                <c:pt idx="0">
                  <c:v>Euro area</c:v>
                </c:pt>
              </c:strCache>
            </c:strRef>
          </c:tx>
          <c:spPr>
            <a:ln w="25400" cmpd="sng">
              <a:solidFill>
                <a:schemeClr val="tx1"/>
              </a:solidFill>
              <a:prstDash val="solid"/>
            </a:ln>
          </c:spPr>
          <c:marker>
            <c:symbol val="none"/>
          </c:marker>
          <c:cat>
            <c:strRef>
              <c:f>'15_ábra_chart'!$D$19:$D$66</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5_ábra_chart'!$K$19:$K$66</c:f>
              <c:numCache>
                <c:formatCode>0.00</c:formatCode>
                <c:ptCount val="48"/>
                <c:pt idx="0">
                  <c:v>2.5869377559935169</c:v>
                </c:pt>
                <c:pt idx="1">
                  <c:v>2.5374310479651196</c:v>
                </c:pt>
                <c:pt idx="2">
                  <c:v>2.4577466149348264</c:v>
                </c:pt>
                <c:pt idx="3">
                  <c:v>2.4665111676330209</c:v>
                </c:pt>
                <c:pt idx="4">
                  <c:v>2.4771740055162264</c:v>
                </c:pt>
                <c:pt idx="5">
                  <c:v>2.4600136204438083</c:v>
                </c:pt>
                <c:pt idx="6">
                  <c:v>2.5494398506989975</c:v>
                </c:pt>
                <c:pt idx="7">
                  <c:v>2.8494032750967158</c:v>
                </c:pt>
                <c:pt idx="8">
                  <c:v>3.2388588291668734</c:v>
                </c:pt>
                <c:pt idx="9">
                  <c:v>3.4332118674577492</c:v>
                </c:pt>
                <c:pt idx="10">
                  <c:v>3.6133149115154368</c:v>
                </c:pt>
                <c:pt idx="11">
                  <c:v>3.6629235868018037</c:v>
                </c:pt>
                <c:pt idx="12">
                  <c:v>3.5655340873726979</c:v>
                </c:pt>
                <c:pt idx="13">
                  <c:v>3.6027845766477302</c:v>
                </c:pt>
                <c:pt idx="14">
                  <c:v>3.5499901522616515</c:v>
                </c:pt>
                <c:pt idx="15">
                  <c:v>3.5782041023755178</c:v>
                </c:pt>
                <c:pt idx="16">
                  <c:v>3.5094891998101763</c:v>
                </c:pt>
                <c:pt idx="17">
                  <c:v>3.4188473170696829</c:v>
                </c:pt>
                <c:pt idx="18">
                  <c:v>3.2973718463541579</c:v>
                </c:pt>
                <c:pt idx="19">
                  <c:v>3.1196418845256244</c:v>
                </c:pt>
                <c:pt idx="20">
                  <c:v>2.9999010960039008</c:v>
                </c:pt>
                <c:pt idx="21">
                  <c:v>2.8639228845275566</c:v>
                </c:pt>
                <c:pt idx="22">
                  <c:v>2.8242318668927879</c:v>
                </c:pt>
                <c:pt idx="23">
                  <c:v>2.7859405190423279</c:v>
                </c:pt>
                <c:pt idx="24">
                  <c:v>2.8356559588685224</c:v>
                </c:pt>
                <c:pt idx="25">
                  <c:v>2.7310294069158219</c:v>
                </c:pt>
                <c:pt idx="26">
                  <c:v>2.6694684438125575</c:v>
                </c:pt>
                <c:pt idx="27">
                  <c:v>2.6330423798866067</c:v>
                </c:pt>
                <c:pt idx="28">
                  <c:v>2.5989760205850194</c:v>
                </c:pt>
                <c:pt idx="29">
                  <c:v>2.541564643457292</c:v>
                </c:pt>
                <c:pt idx="30">
                  <c:v>2.519591778983187</c:v>
                </c:pt>
                <c:pt idx="31">
                  <c:v>2.4561371571533477</c:v>
                </c:pt>
                <c:pt idx="32">
                  <c:v>2.4200860487575175</c:v>
                </c:pt>
                <c:pt idx="33">
                  <c:v>2.3653463668513588</c:v>
                </c:pt>
                <c:pt idx="34">
                  <c:v>2.30564674696718</c:v>
                </c:pt>
                <c:pt idx="35">
                  <c:v>2.2827822040269696</c:v>
                </c:pt>
                <c:pt idx="36">
                  <c:v>2.2831354161471196</c:v>
                </c:pt>
                <c:pt idx="37">
                  <c:v>2.276666136799022</c:v>
                </c:pt>
                <c:pt idx="38">
                  <c:v>2.3022608395649256</c:v>
                </c:pt>
                <c:pt idx="39">
                  <c:v>2.2830885081372192</c:v>
                </c:pt>
                <c:pt idx="40">
                  <c:v>2.2793264646957971</c:v>
                </c:pt>
                <c:pt idx="41">
                  <c:v>1.7664658378627993</c:v>
                </c:pt>
                <c:pt idx="42">
                  <c:v>2.2101525805094986</c:v>
                </c:pt>
                <c:pt idx="43">
                  <c:v>2.3338835175898707</c:v>
                </c:pt>
                <c:pt idx="44">
                  <c:v>2.3594660048002245</c:v>
                </c:pt>
                <c:pt idx="45">
                  <c:v>2.3208094961968126</c:v>
                </c:pt>
                <c:pt idx="46">
                  <c:v>2.2753309795021797</c:v>
                </c:pt>
                <c:pt idx="47">
                  <c:v>2.2915853536215551</c:v>
                </c:pt>
              </c:numCache>
            </c:numRef>
          </c:val>
          <c:smooth val="0"/>
          <c:extLst>
            <c:ext xmlns:c16="http://schemas.microsoft.com/office/drawing/2014/chart" uri="{C3380CC4-5D6E-409C-BE32-E72D297353CC}">
              <c16:uniqueId val="{00000004-BF20-4420-94D2-36C10BD245F0}"/>
            </c:ext>
          </c:extLst>
        </c:ser>
        <c:dLbls>
          <c:showLegendKey val="0"/>
          <c:showVal val="0"/>
          <c:showCatName val="0"/>
          <c:showSerName val="0"/>
          <c:showPercent val="0"/>
          <c:showBubbleSize val="0"/>
        </c:dLbls>
        <c:marker val="1"/>
        <c:smooth val="0"/>
        <c:axId val="490558184"/>
        <c:axId val="1"/>
      </c:lineChart>
      <c:lineChart>
        <c:grouping val="standard"/>
        <c:varyColors val="0"/>
        <c:ser>
          <c:idx val="1"/>
          <c:order val="1"/>
          <c:tx>
            <c:strRef>
              <c:f>'15_ábra_chart'!$G$9</c:f>
              <c:strCache>
                <c:ptCount val="1"/>
                <c:pt idx="0">
                  <c:v>Romania</c:v>
                </c:pt>
              </c:strCache>
            </c:strRef>
          </c:tx>
          <c:spPr>
            <a:ln w="25400">
              <a:solidFill>
                <a:schemeClr val="accent6">
                  <a:lumMod val="75000"/>
                </a:schemeClr>
              </a:solidFill>
              <a:prstDash val="solid"/>
            </a:ln>
          </c:spPr>
          <c:marker>
            <c:symbol val="none"/>
          </c:marker>
          <c:cat>
            <c:strRef>
              <c:f>'15_ábra_chart'!$D$19:$D$66</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5_ábra_chart'!$G$19:$G$66</c:f>
              <c:numCache>
                <c:formatCode>0.00</c:formatCode>
                <c:ptCount val="48"/>
                <c:pt idx="0">
                  <c:v>7.23</c:v>
                </c:pt>
                <c:pt idx="1">
                  <c:v>6.501096833523242</c:v>
                </c:pt>
                <c:pt idx="2">
                  <c:v>5.3442798659069988</c:v>
                </c:pt>
                <c:pt idx="3">
                  <c:v>4.7973558743506484</c:v>
                </c:pt>
                <c:pt idx="4">
                  <c:v>5.1450468589865741</c:v>
                </c:pt>
                <c:pt idx="5">
                  <c:v>4.9023199932783212</c:v>
                </c:pt>
                <c:pt idx="6">
                  <c:v>4.6030254146471501</c:v>
                </c:pt>
                <c:pt idx="7">
                  <c:v>4.7538807667941141</c:v>
                </c:pt>
                <c:pt idx="8">
                  <c:v>5.3854177921776758</c:v>
                </c:pt>
                <c:pt idx="9">
                  <c:v>4.967973595244926</c:v>
                </c:pt>
                <c:pt idx="10">
                  <c:v>4.7287437047381466</c:v>
                </c:pt>
                <c:pt idx="11">
                  <c:v>4.6105840136507705</c:v>
                </c:pt>
                <c:pt idx="12">
                  <c:v>4.9480565087141111</c:v>
                </c:pt>
                <c:pt idx="13">
                  <c:v>5.5625016662330014</c:v>
                </c:pt>
                <c:pt idx="14">
                  <c:v>5.2540332916477555</c:v>
                </c:pt>
                <c:pt idx="15">
                  <c:v>5.4036025338894076</c:v>
                </c:pt>
                <c:pt idx="16">
                  <c:v>4.6691626508188078</c:v>
                </c:pt>
                <c:pt idx="17">
                  <c:v>4.4811844192093684</c:v>
                </c:pt>
                <c:pt idx="18">
                  <c:v>4.46087889448971</c:v>
                </c:pt>
                <c:pt idx="19">
                  <c:v>4.5341469417234617</c:v>
                </c:pt>
                <c:pt idx="20">
                  <c:v>4.4309679729282916</c:v>
                </c:pt>
                <c:pt idx="21">
                  <c:v>4.3010806329661078</c:v>
                </c:pt>
                <c:pt idx="22">
                  <c:v>3.8908404594542478</c:v>
                </c:pt>
                <c:pt idx="23">
                  <c:v>3.9788074182830893</c:v>
                </c:pt>
                <c:pt idx="24">
                  <c:v>4.0365596377414885</c:v>
                </c:pt>
                <c:pt idx="25">
                  <c:v>3.7272033994731144</c:v>
                </c:pt>
                <c:pt idx="26">
                  <c:v>3.5010035840557285</c:v>
                </c:pt>
                <c:pt idx="27">
                  <c:v>3.5245178551284639</c:v>
                </c:pt>
                <c:pt idx="28">
                  <c:v>3.6266193016529882</c:v>
                </c:pt>
                <c:pt idx="29">
                  <c:v>3.5563926817621625</c:v>
                </c:pt>
                <c:pt idx="30">
                  <c:v>3.3223094318195114</c:v>
                </c:pt>
                <c:pt idx="31">
                  <c:v>3.1600197353025594</c:v>
                </c:pt>
                <c:pt idx="32">
                  <c:v>3.3016533120154068</c:v>
                </c:pt>
                <c:pt idx="33">
                  <c:v>3.0388177439165909</c:v>
                </c:pt>
                <c:pt idx="34">
                  <c:v>2.8776402561319765</c:v>
                </c:pt>
                <c:pt idx="35">
                  <c:v>3.1803037881106593</c:v>
                </c:pt>
                <c:pt idx="36">
                  <c:v>3.2820939655164176</c:v>
                </c:pt>
                <c:pt idx="37">
                  <c:v>3.3036166263202187</c:v>
                </c:pt>
                <c:pt idx="38">
                  <c:v>2.9347621567515776</c:v>
                </c:pt>
                <c:pt idx="39">
                  <c:v>3.0301265401139599</c:v>
                </c:pt>
                <c:pt idx="40">
                  <c:v>3.095630794780329</c:v>
                </c:pt>
                <c:pt idx="41">
                  <c:v>3.0221282904727076</c:v>
                </c:pt>
                <c:pt idx="42">
                  <c:v>2.7959173521109064</c:v>
                </c:pt>
                <c:pt idx="43">
                  <c:v>2.7790772175136516</c:v>
                </c:pt>
                <c:pt idx="44">
                  <c:v>3.0698948997957562</c:v>
                </c:pt>
                <c:pt idx="45">
                  <c:v>2.9069474174945218</c:v>
                </c:pt>
                <c:pt idx="46">
                  <c:v>2.8094519428467182</c:v>
                </c:pt>
                <c:pt idx="47">
                  <c:v>2.3384683059012881</c:v>
                </c:pt>
              </c:numCache>
            </c:numRef>
          </c:val>
          <c:smooth val="0"/>
          <c:extLst>
            <c:ext xmlns:c16="http://schemas.microsoft.com/office/drawing/2014/chart" uri="{C3380CC4-5D6E-409C-BE32-E72D297353CC}">
              <c16:uniqueId val="{00000005-BF20-4420-94D2-36C10BD245F0}"/>
            </c:ext>
          </c:extLst>
        </c:ser>
        <c:dLbls>
          <c:showLegendKey val="0"/>
          <c:showVal val="0"/>
          <c:showCatName val="0"/>
          <c:showSerName val="0"/>
          <c:showPercent val="0"/>
          <c:showBubbleSize val="0"/>
        </c:dLbls>
        <c:marker val="1"/>
        <c:smooth val="0"/>
        <c:axId val="3"/>
        <c:axId val="4"/>
      </c:lineChart>
      <c:catAx>
        <c:axId val="490558184"/>
        <c:scaling>
          <c:orientation val="minMax"/>
        </c:scaling>
        <c:delete val="0"/>
        <c:axPos val="b"/>
        <c:numFmt formatCode="General" sourceLinked="1"/>
        <c:majorTickMark val="out"/>
        <c:minorTickMark val="none"/>
        <c:tickLblPos val="nextTo"/>
        <c:spPr>
          <a:ln>
            <a:solidFill>
              <a:sysClr val="windowText" lastClr="000000">
                <a:alpha val="97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8"/>
        </c:scaling>
        <c:delete val="0"/>
        <c:axPos val="l"/>
        <c:majorGridlines>
          <c:spPr>
            <a:ln w="3175">
              <a:solidFill>
                <a:schemeClr val="bg1">
                  <a:lumMod val="75000"/>
                </a:schemeClr>
              </a:solidFill>
              <a:prstDash val="dash"/>
            </a:ln>
          </c:spPr>
        </c:majorGridlines>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58184"/>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
        </c:scaling>
        <c:delete val="0"/>
        <c:axPos val="r"/>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6.6787916666666655E-2"/>
          <c:y val="0.88615481481481462"/>
          <c:w val="0.84508250582599609"/>
          <c:h val="0.1022181572177061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6_ábra_chart'!$F$10</c:f>
              <c:strCache>
                <c:ptCount val="1"/>
                <c:pt idx="0">
                  <c:v>Lakáscélú hitel</c:v>
                </c:pt>
              </c:strCache>
            </c:strRef>
          </c:tx>
          <c:spPr>
            <a:solidFill>
              <a:schemeClr val="tx2"/>
            </a:solidFill>
            <a:ln>
              <a:solidFill>
                <a:sysClr val="windowText" lastClr="000000"/>
              </a:solidFill>
            </a:ln>
          </c:spPr>
          <c:invertIfNegative val="0"/>
          <c:cat>
            <c:strRef>
              <c:f>'16_ábra_chart'!$E$12:$E$59</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16_ábra_chart'!$F$12:$F$59</c:f>
              <c:numCache>
                <c:formatCode>#,##0.00</c:formatCode>
                <c:ptCount val="48"/>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722350407926697</c:v>
                </c:pt>
                <c:pt idx="45">
                  <c:v>188.4138232916294</c:v>
                </c:pt>
                <c:pt idx="46">
                  <c:v>199.72443592267282</c:v>
                </c:pt>
                <c:pt idx="47">
                  <c:v>135.34183241269864</c:v>
                </c:pt>
              </c:numCache>
            </c:numRef>
          </c:val>
          <c:extLst>
            <c:ext xmlns:c16="http://schemas.microsoft.com/office/drawing/2014/chart" uri="{C3380CC4-5D6E-409C-BE32-E72D297353CC}">
              <c16:uniqueId val="{00000000-FB71-4D3B-9E54-9FAE53156B14}"/>
            </c:ext>
          </c:extLst>
        </c:ser>
        <c:ser>
          <c:idx val="1"/>
          <c:order val="1"/>
          <c:tx>
            <c:strRef>
              <c:f>'16_ábra_chart'!$H$10</c:f>
              <c:strCache>
                <c:ptCount val="1"/>
                <c:pt idx="0">
                  <c:v>Fogyasztási hitel</c:v>
                </c:pt>
              </c:strCache>
            </c:strRef>
          </c:tx>
          <c:spPr>
            <a:solidFill>
              <a:schemeClr val="accent2"/>
            </a:solidFill>
            <a:ln>
              <a:solidFill>
                <a:sysClr val="windowText" lastClr="000000"/>
              </a:solidFill>
            </a:ln>
          </c:spPr>
          <c:invertIfNegative val="0"/>
          <c:cat>
            <c:strRef>
              <c:f>'16_ábra_chart'!$E$12:$E$59</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16_ábra_chart'!$H$12:$H$59</c:f>
              <c:numCache>
                <c:formatCode>#,##0.00</c:formatCode>
                <c:ptCount val="48"/>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8.106239871876937</c:v>
                </c:pt>
                <c:pt idx="45">
                  <c:v>53.850471384564344</c:v>
                </c:pt>
                <c:pt idx="46">
                  <c:v>52.923369042256439</c:v>
                </c:pt>
                <c:pt idx="47">
                  <c:v>-12.615778744797908</c:v>
                </c:pt>
              </c:numCache>
            </c:numRef>
          </c:val>
          <c:extLst>
            <c:ext xmlns:c16="http://schemas.microsoft.com/office/drawing/2014/chart" uri="{C3380CC4-5D6E-409C-BE32-E72D297353CC}">
              <c16:uniqueId val="{00000001-FB71-4D3B-9E54-9FAE53156B14}"/>
            </c:ext>
          </c:extLst>
        </c:ser>
        <c:ser>
          <c:idx val="6"/>
          <c:order val="4"/>
          <c:tx>
            <c:strRef>
              <c:f>'16_ábra_chart'!$I$10</c:f>
              <c:strCache>
                <c:ptCount val="1"/>
                <c:pt idx="0">
                  <c:v>Egyéb hitel</c:v>
                </c:pt>
              </c:strCache>
            </c:strRef>
          </c:tx>
          <c:spPr>
            <a:solidFill>
              <a:schemeClr val="bg2"/>
            </a:solidFill>
            <a:ln>
              <a:solidFill>
                <a:schemeClr val="tx1"/>
              </a:solidFill>
            </a:ln>
          </c:spPr>
          <c:invertIfNegative val="0"/>
          <c:cat>
            <c:strRef>
              <c:f>'16_ábra_chart'!$E$12:$E$59</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16_ábra_chart'!$I$12:$I$59</c:f>
              <c:numCache>
                <c:formatCode>#,##0.00</c:formatCode>
                <c:ptCount val="48"/>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8.5028371691434632</c:v>
                </c:pt>
                <c:pt idx="45">
                  <c:v>39.225954617802259</c:v>
                </c:pt>
                <c:pt idx="46">
                  <c:v>10.374719186085834</c:v>
                </c:pt>
                <c:pt idx="47">
                  <c:v>-26.392386924059451</c:v>
                </c:pt>
              </c:numCache>
            </c:numRef>
          </c:val>
          <c:extLst>
            <c:ext xmlns:c16="http://schemas.microsoft.com/office/drawing/2014/chart" uri="{C3380CC4-5D6E-409C-BE32-E72D297353CC}">
              <c16:uniqueId val="{00000002-FB71-4D3B-9E54-9FAE53156B14}"/>
            </c:ext>
          </c:extLst>
        </c:ser>
        <c:ser>
          <c:idx val="3"/>
          <c:order val="5"/>
          <c:tx>
            <c:strRef>
              <c:f>'16_ábra_chart'!$G$10</c:f>
              <c:strCache>
                <c:ptCount val="1"/>
                <c:pt idx="0">
                  <c:v>Babaváró hitel</c:v>
                </c:pt>
              </c:strCache>
            </c:strRef>
          </c:tx>
          <c:spPr>
            <a:solidFill>
              <a:srgbClr val="FFC000"/>
            </a:solidFill>
            <a:ln>
              <a:solidFill>
                <a:sysClr val="windowText" lastClr="000000"/>
              </a:solidFill>
            </a:ln>
          </c:spPr>
          <c:invertIfNegative val="0"/>
          <c:cat>
            <c:strRef>
              <c:f>'16_ábra_chart'!$E$12:$E$59</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16_ábra_chart'!$G$12:$G$59</c:f>
              <c:numCache>
                <c:formatCode>#,##0.00</c:formatCode>
                <c:ptCount val="48"/>
                <c:pt idx="38">
                  <c:v>271.41421972485631</c:v>
                </c:pt>
                <c:pt idx="39">
                  <c:v>192.05760211372376</c:v>
                </c:pt>
                <c:pt idx="40">
                  <c:v>167.63203725564628</c:v>
                </c:pt>
                <c:pt idx="41">
                  <c:v>139.25603922764049</c:v>
                </c:pt>
                <c:pt idx="42">
                  <c:v>152.46369391734518</c:v>
                </c:pt>
                <c:pt idx="43">
                  <c:v>141.55146497136465</c:v>
                </c:pt>
                <c:pt idx="44">
                  <c:v>127.27172176372443</c:v>
                </c:pt>
                <c:pt idx="45">
                  <c:v>142.42567870222663</c:v>
                </c:pt>
                <c:pt idx="46">
                  <c:v>127.84753878512836</c:v>
                </c:pt>
                <c:pt idx="47">
                  <c:v>107.27945524639648</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6_ábra_chart'!$J$10</c:f>
              <c:strCache>
                <c:ptCount val="1"/>
                <c:pt idx="0">
                  <c:v>Összesen</c:v>
                </c:pt>
              </c:strCache>
            </c:strRef>
          </c:tx>
          <c:spPr>
            <a:ln w="25400">
              <a:solidFill>
                <a:schemeClr val="tx1"/>
              </a:solidFill>
            </a:ln>
          </c:spPr>
          <c:marker>
            <c:symbol val="none"/>
          </c:marker>
          <c:cat>
            <c:strRef>
              <c:f>'16_ábra_chart'!$E$12:$E$59</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16_ábra_chart'!$J$12:$J$59</c:f>
              <c:numCache>
                <c:formatCode>#,##0.00</c:formatCode>
                <c:ptCount val="48"/>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2.59747487438457</c:v>
                </c:pt>
                <c:pt idx="45">
                  <c:v>423.91592799622265</c:v>
                </c:pt>
                <c:pt idx="46">
                  <c:v>390.87006293614343</c:v>
                </c:pt>
                <c:pt idx="47">
                  <c:v>203.61312199023774</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6_ábra_chart'!$K$10</c:f>
              <c:strCache>
                <c:ptCount val="1"/>
                <c:pt idx="0">
                  <c:v>Éves növekedési ütem (jobb skála)</c:v>
                </c:pt>
              </c:strCache>
            </c:strRef>
          </c:tx>
          <c:spPr>
            <a:ln w="25400">
              <a:solidFill>
                <a:srgbClr val="FF0000"/>
              </a:solidFill>
              <a:prstDash val="solid"/>
            </a:ln>
          </c:spPr>
          <c:marker>
            <c:symbol val="none"/>
          </c:marker>
          <c:cat>
            <c:strRef>
              <c:f>'16_ábra_chart'!$E$12:$E$59</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16_ábra_chart'!$K$12:$K$59</c:f>
              <c:numCache>
                <c:formatCode>#,##0.00</c:formatCode>
                <c:ptCount val="48"/>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pt idx="46">
                  <c:v>16.331633128236529</c:v>
                </c:pt>
                <c:pt idx="47">
                  <c:v>15.19162306698435</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4862638888888879E-2"/>
          <c:y val="0.81848277777777778"/>
          <c:w val="0.88177791666666672"/>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6_ábra_chart'!$F$11</c:f>
              <c:strCache>
                <c:ptCount val="1"/>
                <c:pt idx="0">
                  <c:v>Housing loan</c:v>
                </c:pt>
              </c:strCache>
            </c:strRef>
          </c:tx>
          <c:spPr>
            <a:solidFill>
              <a:schemeClr val="tx2"/>
            </a:solidFill>
            <a:ln>
              <a:solidFill>
                <a:sysClr val="windowText" lastClr="000000"/>
              </a:solidFill>
            </a:ln>
          </c:spPr>
          <c:invertIfNegative val="0"/>
          <c:cat>
            <c:strRef>
              <c:f>'16_ábra_chart'!$D$12:$D$59</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6_ábra_chart'!$F$12:$F$59</c:f>
              <c:numCache>
                <c:formatCode>#,##0.00</c:formatCode>
                <c:ptCount val="48"/>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722350407926697</c:v>
                </c:pt>
                <c:pt idx="45">
                  <c:v>188.4138232916294</c:v>
                </c:pt>
                <c:pt idx="46">
                  <c:v>199.72443592267282</c:v>
                </c:pt>
                <c:pt idx="47">
                  <c:v>135.34183241269864</c:v>
                </c:pt>
              </c:numCache>
            </c:numRef>
          </c:val>
          <c:extLst>
            <c:ext xmlns:c16="http://schemas.microsoft.com/office/drawing/2014/chart" uri="{C3380CC4-5D6E-409C-BE32-E72D297353CC}">
              <c16:uniqueId val="{00000000-BF01-48D9-AF30-84035BC9336D}"/>
            </c:ext>
          </c:extLst>
        </c:ser>
        <c:ser>
          <c:idx val="1"/>
          <c:order val="1"/>
          <c:tx>
            <c:strRef>
              <c:f>'16_ábra_chart'!$H$11</c:f>
              <c:strCache>
                <c:ptCount val="1"/>
                <c:pt idx="0">
                  <c:v>Consumer loan</c:v>
                </c:pt>
              </c:strCache>
            </c:strRef>
          </c:tx>
          <c:spPr>
            <a:solidFill>
              <a:schemeClr val="accent2"/>
            </a:solidFill>
            <a:ln>
              <a:solidFill>
                <a:sysClr val="windowText" lastClr="000000"/>
              </a:solidFill>
            </a:ln>
          </c:spPr>
          <c:invertIfNegative val="0"/>
          <c:cat>
            <c:strRef>
              <c:f>'16_ábra_chart'!$D$12:$D$59</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6_ábra_chart'!$H$12:$H$59</c:f>
              <c:numCache>
                <c:formatCode>#,##0.00</c:formatCode>
                <c:ptCount val="48"/>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8.106239871876937</c:v>
                </c:pt>
                <c:pt idx="45">
                  <c:v>53.850471384564344</c:v>
                </c:pt>
                <c:pt idx="46">
                  <c:v>52.923369042256439</c:v>
                </c:pt>
                <c:pt idx="47">
                  <c:v>-12.615778744797908</c:v>
                </c:pt>
              </c:numCache>
            </c:numRef>
          </c:val>
          <c:extLst>
            <c:ext xmlns:c16="http://schemas.microsoft.com/office/drawing/2014/chart" uri="{C3380CC4-5D6E-409C-BE32-E72D297353CC}">
              <c16:uniqueId val="{00000001-BF01-48D9-AF30-84035BC9336D}"/>
            </c:ext>
          </c:extLst>
        </c:ser>
        <c:ser>
          <c:idx val="5"/>
          <c:order val="4"/>
          <c:tx>
            <c:strRef>
              <c:f>'16_ábra_chart'!$I$11</c:f>
              <c:strCache>
                <c:ptCount val="1"/>
                <c:pt idx="0">
                  <c:v>Other</c:v>
                </c:pt>
              </c:strCache>
            </c:strRef>
          </c:tx>
          <c:spPr>
            <a:solidFill>
              <a:schemeClr val="bg2"/>
            </a:solidFill>
            <a:ln>
              <a:solidFill>
                <a:schemeClr val="tx1"/>
              </a:solidFill>
            </a:ln>
          </c:spPr>
          <c:invertIfNegative val="0"/>
          <c:cat>
            <c:strRef>
              <c:f>'16_ábra_chart'!$D$12:$D$59</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6_ábra_chart'!$I$12:$I$59</c:f>
              <c:numCache>
                <c:formatCode>#,##0.00</c:formatCode>
                <c:ptCount val="48"/>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8.5028371691434632</c:v>
                </c:pt>
                <c:pt idx="45">
                  <c:v>39.225954617802259</c:v>
                </c:pt>
                <c:pt idx="46">
                  <c:v>10.374719186085834</c:v>
                </c:pt>
                <c:pt idx="47">
                  <c:v>-26.392386924059451</c:v>
                </c:pt>
              </c:numCache>
            </c:numRef>
          </c:val>
          <c:extLst>
            <c:ext xmlns:c16="http://schemas.microsoft.com/office/drawing/2014/chart" uri="{C3380CC4-5D6E-409C-BE32-E72D297353CC}">
              <c16:uniqueId val="{00000002-BF01-48D9-AF30-84035BC9336D}"/>
            </c:ext>
          </c:extLst>
        </c:ser>
        <c:ser>
          <c:idx val="3"/>
          <c:order val="5"/>
          <c:tx>
            <c:strRef>
              <c:f>'16_ábra_chart'!$G$11</c:f>
              <c:strCache>
                <c:ptCount val="1"/>
                <c:pt idx="0">
                  <c:v>Prenatal baby support loan</c:v>
                </c:pt>
              </c:strCache>
            </c:strRef>
          </c:tx>
          <c:spPr>
            <a:solidFill>
              <a:srgbClr val="FFC000"/>
            </a:solidFill>
            <a:ln>
              <a:solidFill>
                <a:sysClr val="windowText" lastClr="000000"/>
              </a:solidFill>
            </a:ln>
          </c:spPr>
          <c:invertIfNegative val="0"/>
          <c:cat>
            <c:strRef>
              <c:f>'16_ábra_chart'!$D$12:$D$59</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6_ábra_chart'!$G$12:$G$59</c:f>
              <c:numCache>
                <c:formatCode>#,##0.00</c:formatCode>
                <c:ptCount val="48"/>
                <c:pt idx="38">
                  <c:v>271.41421972485631</c:v>
                </c:pt>
                <c:pt idx="39">
                  <c:v>192.05760211372376</c:v>
                </c:pt>
                <c:pt idx="40">
                  <c:v>167.63203725564628</c:v>
                </c:pt>
                <c:pt idx="41">
                  <c:v>139.25603922764049</c:v>
                </c:pt>
                <c:pt idx="42">
                  <c:v>152.46369391734518</c:v>
                </c:pt>
                <c:pt idx="43">
                  <c:v>141.55146497136465</c:v>
                </c:pt>
                <c:pt idx="44">
                  <c:v>127.27172176372443</c:v>
                </c:pt>
                <c:pt idx="45">
                  <c:v>142.42567870222663</c:v>
                </c:pt>
                <c:pt idx="46">
                  <c:v>127.84753878512836</c:v>
                </c:pt>
                <c:pt idx="47">
                  <c:v>107.27945524639648</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6_ábra_chart'!$J$11</c:f>
              <c:strCache>
                <c:ptCount val="1"/>
                <c:pt idx="0">
                  <c:v>Total transactions</c:v>
                </c:pt>
              </c:strCache>
            </c:strRef>
          </c:tx>
          <c:spPr>
            <a:ln w="25400">
              <a:solidFill>
                <a:schemeClr val="tx1"/>
              </a:solidFill>
            </a:ln>
          </c:spPr>
          <c:marker>
            <c:symbol val="none"/>
          </c:marker>
          <c:cat>
            <c:strRef>
              <c:f>'16_ábra_chart'!$D$12:$D$59</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6_ábra_chart'!$J$12:$J$59</c:f>
              <c:numCache>
                <c:formatCode>#,##0.00</c:formatCode>
                <c:ptCount val="48"/>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2.59747487438457</c:v>
                </c:pt>
                <c:pt idx="45">
                  <c:v>423.91592799622265</c:v>
                </c:pt>
                <c:pt idx="46">
                  <c:v>390.87006293614343</c:v>
                </c:pt>
                <c:pt idx="47">
                  <c:v>203.61312199023774</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6_ábra_chart'!$K$11</c:f>
              <c:strCache>
                <c:ptCount val="1"/>
                <c:pt idx="0">
                  <c:v>Annual growth rate (RHS)</c:v>
                </c:pt>
              </c:strCache>
            </c:strRef>
          </c:tx>
          <c:spPr>
            <a:ln w="25400">
              <a:solidFill>
                <a:srgbClr val="FF0000"/>
              </a:solidFill>
              <a:prstDash val="solid"/>
            </a:ln>
          </c:spPr>
          <c:marker>
            <c:symbol val="none"/>
          </c:marker>
          <c:cat>
            <c:strRef>
              <c:f>'16_ábra_chart'!$D$12:$D$59</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16_ábra_chart'!$K$12:$K$59</c:f>
              <c:numCache>
                <c:formatCode>#,##0.00</c:formatCode>
                <c:ptCount val="48"/>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pt idx="46">
                  <c:v>16.331633128236529</c:v>
                </c:pt>
                <c:pt idx="47">
                  <c:v>15.19162306698435</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alpha val="97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7_ábra_chart'!$F$11</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F$12:$F$67</c:f>
              <c:numCache>
                <c:formatCode>0.00</c:formatCode>
                <c:ptCount val="56"/>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pt idx="54">
                  <c:v>379.52436999999998</c:v>
                </c:pt>
                <c:pt idx="55">
                  <c:v>324.88513499999999</c:v>
                </c:pt>
              </c:numCache>
            </c:numRef>
          </c:val>
          <c:extLst>
            <c:ext xmlns:c16="http://schemas.microsoft.com/office/drawing/2014/chart" uri="{C3380CC4-5D6E-409C-BE32-E72D297353CC}">
              <c16:uniqueId val="{00000000-E02D-4285-AF59-E3E7AAFD0CD2}"/>
            </c:ext>
          </c:extLst>
        </c:ser>
        <c:ser>
          <c:idx val="6"/>
          <c:order val="1"/>
          <c:tx>
            <c:strRef>
              <c:f>'17_ábra_chart'!$H$11</c:f>
              <c:strCache>
                <c:ptCount val="1"/>
                <c:pt idx="0">
                  <c:v>Személyi</c:v>
                </c:pt>
              </c:strCache>
            </c:strRef>
          </c:tx>
          <c:spPr>
            <a:solidFill>
              <a:schemeClr val="accent5"/>
            </a:solidFill>
            <a:ln>
              <a:solidFill>
                <a:sysClr val="windowText" lastClr="000000"/>
              </a:solidFill>
            </a:ln>
          </c:spPr>
          <c:invertIfNegative val="0"/>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H$12:$H$67</c:f>
              <c:numCache>
                <c:formatCode>0.00</c:formatCode>
                <c:ptCount val="56"/>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pt idx="54">
                  <c:v>136.569794</c:v>
                </c:pt>
                <c:pt idx="55">
                  <c:v>112.21129500000001</c:v>
                </c:pt>
              </c:numCache>
            </c:numRef>
          </c:val>
          <c:extLst>
            <c:ext xmlns:c16="http://schemas.microsoft.com/office/drawing/2014/chart" uri="{C3380CC4-5D6E-409C-BE32-E72D297353CC}">
              <c16:uniqueId val="{00000001-E02D-4285-AF59-E3E7AAFD0CD2}"/>
            </c:ext>
          </c:extLst>
        </c:ser>
        <c:ser>
          <c:idx val="1"/>
          <c:order val="2"/>
          <c:tx>
            <c:strRef>
              <c:f>'17_ábra_chart'!$G$11</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G$12:$G$67</c:f>
              <c:numCache>
                <c:formatCode>0.00</c:formatCode>
                <c:ptCount val="56"/>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pt idx="54">
                  <c:v>30.461884000000001</c:v>
                </c:pt>
                <c:pt idx="55">
                  <c:v>27.477294000000001</c:v>
                </c:pt>
              </c:numCache>
            </c:numRef>
          </c:val>
          <c:extLst>
            <c:ext xmlns:c16="http://schemas.microsoft.com/office/drawing/2014/chart" uri="{C3380CC4-5D6E-409C-BE32-E72D297353CC}">
              <c16:uniqueId val="{00000002-E02D-4285-AF59-E3E7AAFD0CD2}"/>
            </c:ext>
          </c:extLst>
        </c:ser>
        <c:ser>
          <c:idx val="2"/>
          <c:order val="3"/>
          <c:tx>
            <c:strRef>
              <c:f>'17_ábra_chart'!$I$11</c:f>
              <c:strCache>
                <c:ptCount val="1"/>
                <c:pt idx="0">
                  <c:v>Egyéb fogyasztási hitelek</c:v>
                </c:pt>
              </c:strCache>
            </c:strRef>
          </c:tx>
          <c:spPr>
            <a:solidFill>
              <a:schemeClr val="accent6"/>
            </a:solidFill>
            <a:ln>
              <a:solidFill>
                <a:sysClr val="windowText" lastClr="000000"/>
              </a:solidFill>
            </a:ln>
          </c:spPr>
          <c:invertIfNegative val="0"/>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I$12:$I$67</c:f>
              <c:numCache>
                <c:formatCode>0.00</c:formatCode>
                <c:ptCount val="56"/>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pt idx="54">
                  <c:v>49.780611999999998</c:v>
                </c:pt>
                <c:pt idx="55">
                  <c:v>58.913066999999998</c:v>
                </c:pt>
              </c:numCache>
            </c:numRef>
          </c:val>
          <c:extLst>
            <c:ext xmlns:c16="http://schemas.microsoft.com/office/drawing/2014/chart" uri="{C3380CC4-5D6E-409C-BE32-E72D297353CC}">
              <c16:uniqueId val="{00000003-E02D-4285-AF59-E3E7AAFD0CD2}"/>
            </c:ext>
          </c:extLst>
        </c:ser>
        <c:ser>
          <c:idx val="4"/>
          <c:order val="4"/>
          <c:tx>
            <c:strRef>
              <c:f>'17_ábra_chart'!$L$11</c:f>
              <c:strCache>
                <c:ptCount val="1"/>
                <c:pt idx="0">
                  <c:v>Hitelkiváltás</c:v>
                </c:pt>
              </c:strCache>
            </c:strRef>
          </c:tx>
          <c:spPr>
            <a:solidFill>
              <a:schemeClr val="accent3"/>
            </a:solidFill>
            <a:ln>
              <a:solidFill>
                <a:sysClr val="windowText" lastClr="000000"/>
              </a:solidFill>
            </a:ln>
          </c:spPr>
          <c:invertIfNegative val="0"/>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L$12:$L$67</c:f>
              <c:numCache>
                <c:formatCode>0.0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4-E02D-4285-AF59-E3E7AAFD0CD2}"/>
            </c:ext>
          </c:extLst>
        </c:ser>
        <c:ser>
          <c:idx val="3"/>
          <c:order val="5"/>
          <c:tx>
            <c:strRef>
              <c:f>'17_ábra_chart'!$K$11</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K$12:$K$67</c:f>
              <c:numCache>
                <c:formatCode>0.0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pt idx="54">
                  <c:v>8.1106510000000007</c:v>
                </c:pt>
                <c:pt idx="55">
                  <c:v>22.893612000000001</c:v>
                </c:pt>
              </c:numCache>
            </c:numRef>
          </c:val>
          <c:extLst>
            <c:ext xmlns:c16="http://schemas.microsoft.com/office/drawing/2014/chart" uri="{C3380CC4-5D6E-409C-BE32-E72D297353CC}">
              <c16:uniqueId val="{00000005-E02D-4285-AF59-E3E7AAFD0CD2}"/>
            </c:ext>
          </c:extLst>
        </c:ser>
        <c:ser>
          <c:idx val="7"/>
          <c:order val="7"/>
          <c:tx>
            <c:strRef>
              <c:f>'17_ábra_chart'!$J$11</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J$12:$J$67</c:f>
              <c:numCache>
                <c:formatCode>0.0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pt idx="54">
                  <c:v>139.35617300000001</c:v>
                </c:pt>
                <c:pt idx="55">
                  <c:v>123.23028499999998</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5"/>
          <c:order val="6"/>
          <c:tx>
            <c:strRef>
              <c:f>'17_ábra_chart'!$M$11</c:f>
              <c:strCache>
                <c:ptCount val="1"/>
                <c:pt idx="0">
                  <c:v>4 negyedéves átlag</c:v>
                </c:pt>
              </c:strCache>
            </c:strRef>
          </c:tx>
          <c:spPr>
            <a:ln w="25400">
              <a:solidFill>
                <a:sysClr val="windowText" lastClr="000000"/>
              </a:solidFill>
            </a:ln>
          </c:spPr>
          <c:marker>
            <c:symbol val="none"/>
          </c:marker>
          <c:cat>
            <c:strRef>
              <c:f>'17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17_ábra_chart'!$M$12:$M$67</c:f>
              <c:numCache>
                <c:formatCode>0.00</c:formatCode>
                <c:ptCount val="56"/>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pt idx="54">
                  <c:v>624.89017775000002</c:v>
                </c:pt>
                <c:pt idx="55">
                  <c:v>655.71743249999997</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7.892325249746443E-2"/>
          <c:y val="0.80356703939204455"/>
          <c:w val="0.83717041666666669"/>
          <c:h val="0.17812629629629628"/>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7_ábra_chart'!$F$10</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F$12:$F$67</c:f>
              <c:numCache>
                <c:formatCode>0.00</c:formatCode>
                <c:ptCount val="56"/>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pt idx="54">
                  <c:v>379.52436999999998</c:v>
                </c:pt>
                <c:pt idx="55">
                  <c:v>324.88513499999999</c:v>
                </c:pt>
              </c:numCache>
            </c:numRef>
          </c:val>
          <c:extLst>
            <c:ext xmlns:c16="http://schemas.microsoft.com/office/drawing/2014/chart" uri="{C3380CC4-5D6E-409C-BE32-E72D297353CC}">
              <c16:uniqueId val="{00000000-0890-4DE2-B845-F2A4C5D30F14}"/>
            </c:ext>
          </c:extLst>
        </c:ser>
        <c:ser>
          <c:idx val="6"/>
          <c:order val="1"/>
          <c:tx>
            <c:strRef>
              <c:f>'17_ábra_chart'!$H$10</c:f>
              <c:strCache>
                <c:ptCount val="1"/>
                <c:pt idx="0">
                  <c:v>Personal loans</c:v>
                </c:pt>
              </c:strCache>
            </c:strRef>
          </c:tx>
          <c:spPr>
            <a:solidFill>
              <a:schemeClr val="accent5"/>
            </a:solidFill>
            <a:ln>
              <a:solidFill>
                <a:sysClr val="windowText" lastClr="000000"/>
              </a:solidFill>
            </a:ln>
          </c:spPr>
          <c:invertIfNegative val="0"/>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H$12:$H$67</c:f>
              <c:numCache>
                <c:formatCode>0.00</c:formatCode>
                <c:ptCount val="56"/>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pt idx="54">
                  <c:v>136.569794</c:v>
                </c:pt>
                <c:pt idx="55">
                  <c:v>112.21129500000001</c:v>
                </c:pt>
              </c:numCache>
            </c:numRef>
          </c:val>
          <c:extLst>
            <c:ext xmlns:c16="http://schemas.microsoft.com/office/drawing/2014/chart" uri="{C3380CC4-5D6E-409C-BE32-E72D297353CC}">
              <c16:uniqueId val="{00000001-0890-4DE2-B845-F2A4C5D30F14}"/>
            </c:ext>
          </c:extLst>
        </c:ser>
        <c:ser>
          <c:idx val="1"/>
          <c:order val="2"/>
          <c:tx>
            <c:strRef>
              <c:f>'17_ábra_chart'!$G$10</c:f>
              <c:strCache>
                <c:ptCount val="1"/>
                <c:pt idx="0">
                  <c:v>Home equity loans</c:v>
                </c:pt>
              </c:strCache>
            </c:strRef>
          </c:tx>
          <c:spPr>
            <a:solidFill>
              <a:schemeClr val="accent4">
                <a:lumMod val="50000"/>
              </a:schemeClr>
            </a:solidFill>
            <a:ln>
              <a:solidFill>
                <a:sysClr val="windowText" lastClr="000000"/>
              </a:solidFill>
            </a:ln>
          </c:spPr>
          <c:invertIfNegative val="0"/>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G$12:$G$67</c:f>
              <c:numCache>
                <c:formatCode>0.00</c:formatCode>
                <c:ptCount val="56"/>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pt idx="54">
                  <c:v>30.461884000000001</c:v>
                </c:pt>
                <c:pt idx="55">
                  <c:v>27.477294000000001</c:v>
                </c:pt>
              </c:numCache>
            </c:numRef>
          </c:val>
          <c:extLst>
            <c:ext xmlns:c16="http://schemas.microsoft.com/office/drawing/2014/chart" uri="{C3380CC4-5D6E-409C-BE32-E72D297353CC}">
              <c16:uniqueId val="{00000002-0890-4DE2-B845-F2A4C5D30F14}"/>
            </c:ext>
          </c:extLst>
        </c:ser>
        <c:ser>
          <c:idx val="2"/>
          <c:order val="3"/>
          <c:tx>
            <c:strRef>
              <c:f>'17_ábra_chart'!$I$10</c:f>
              <c:strCache>
                <c:ptCount val="1"/>
                <c:pt idx="0">
                  <c:v>Other consumer loans</c:v>
                </c:pt>
              </c:strCache>
            </c:strRef>
          </c:tx>
          <c:spPr>
            <a:solidFill>
              <a:schemeClr val="accent6"/>
            </a:solidFill>
            <a:ln>
              <a:solidFill>
                <a:sysClr val="windowText" lastClr="000000"/>
              </a:solidFill>
            </a:ln>
          </c:spPr>
          <c:invertIfNegative val="0"/>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I$12:$I$67</c:f>
              <c:numCache>
                <c:formatCode>0.00</c:formatCode>
                <c:ptCount val="56"/>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pt idx="54">
                  <c:v>49.780611999999998</c:v>
                </c:pt>
                <c:pt idx="55">
                  <c:v>58.913066999999998</c:v>
                </c:pt>
              </c:numCache>
            </c:numRef>
          </c:val>
          <c:extLst>
            <c:ext xmlns:c16="http://schemas.microsoft.com/office/drawing/2014/chart" uri="{C3380CC4-5D6E-409C-BE32-E72D297353CC}">
              <c16:uniqueId val="{00000003-0890-4DE2-B845-F2A4C5D30F14}"/>
            </c:ext>
          </c:extLst>
        </c:ser>
        <c:ser>
          <c:idx val="4"/>
          <c:order val="4"/>
          <c:tx>
            <c:strRef>
              <c:f>'17_ábra_chart'!$L$10</c:f>
              <c:strCache>
                <c:ptCount val="1"/>
                <c:pt idx="0">
                  <c:v>Loan refinancing</c:v>
                </c:pt>
              </c:strCache>
            </c:strRef>
          </c:tx>
          <c:spPr>
            <a:solidFill>
              <a:schemeClr val="accent3"/>
            </a:solidFill>
            <a:ln>
              <a:solidFill>
                <a:sysClr val="windowText" lastClr="000000"/>
              </a:solidFill>
            </a:ln>
          </c:spPr>
          <c:invertIfNegative val="0"/>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L$12:$L$67</c:f>
              <c:numCache>
                <c:formatCode>0.0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4-0890-4DE2-B845-F2A4C5D30F14}"/>
            </c:ext>
          </c:extLst>
        </c:ser>
        <c:ser>
          <c:idx val="3"/>
          <c:order val="6"/>
          <c:tx>
            <c:strRef>
              <c:f>'17_ábra_chart'!$K$10</c:f>
              <c:strCache>
                <c:ptCount val="1"/>
                <c:pt idx="0">
                  <c:v>Sole proprietors – FGS</c:v>
                </c:pt>
              </c:strCache>
            </c:strRef>
          </c:tx>
          <c:spPr>
            <a:solidFill>
              <a:schemeClr val="bg2">
                <a:lumMod val="90000"/>
              </a:schemeClr>
            </a:solidFill>
            <a:ln>
              <a:solidFill>
                <a:sysClr val="windowText" lastClr="000000"/>
              </a:solidFill>
            </a:ln>
          </c:spPr>
          <c:invertIfNegative val="0"/>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K$12:$K$67</c:f>
              <c:numCache>
                <c:formatCode>0.0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pt idx="54">
                  <c:v>8.1106510000000007</c:v>
                </c:pt>
                <c:pt idx="55">
                  <c:v>22.893612000000001</c:v>
                </c:pt>
              </c:numCache>
            </c:numRef>
          </c:val>
          <c:extLst>
            <c:ext xmlns:c16="http://schemas.microsoft.com/office/drawing/2014/chart" uri="{C3380CC4-5D6E-409C-BE32-E72D297353CC}">
              <c16:uniqueId val="{00000005-0890-4DE2-B845-F2A4C5D30F14}"/>
            </c:ext>
          </c:extLst>
        </c:ser>
        <c:ser>
          <c:idx val="7"/>
          <c:order val="7"/>
          <c:tx>
            <c:strRef>
              <c:f>'17_ábra_chart'!$J$10</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J$12:$J$67</c:f>
              <c:numCache>
                <c:formatCode>0.0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pt idx="54">
                  <c:v>139.35617300000001</c:v>
                </c:pt>
                <c:pt idx="55">
                  <c:v>123.23028499999998</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7_ábra_chart'!$M$10</c:f>
              <c:strCache>
                <c:ptCount val="1"/>
                <c:pt idx="0">
                  <c:v>4-quarter average</c:v>
                </c:pt>
              </c:strCache>
            </c:strRef>
          </c:tx>
          <c:spPr>
            <a:ln w="25400">
              <a:solidFill>
                <a:sysClr val="windowText" lastClr="000000"/>
              </a:solidFill>
            </a:ln>
          </c:spPr>
          <c:marker>
            <c:symbol val="none"/>
          </c:marker>
          <c:cat>
            <c:strRef>
              <c:f>'17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17_ábra_chart'!$M$12:$M$67</c:f>
              <c:numCache>
                <c:formatCode>0.00</c:formatCode>
                <c:ptCount val="56"/>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pt idx="54">
                  <c:v>624.89017775000002</c:v>
                </c:pt>
                <c:pt idx="55">
                  <c:v>655.71743249999997</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2939712940468919E-2"/>
          <c:y val="0.80919476836831794"/>
          <c:w val="0.81070707649019513"/>
          <c:h val="0.17179946420079792"/>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1452640165658E-2"/>
          <c:y val="5.6107701904152527E-2"/>
          <c:w val="0.81856827617942041"/>
          <c:h val="0.55480642103553279"/>
        </c:manualLayout>
      </c:layout>
      <c:barChart>
        <c:barDir val="col"/>
        <c:grouping val="stacked"/>
        <c:varyColors val="0"/>
        <c:ser>
          <c:idx val="2"/>
          <c:order val="0"/>
          <c:tx>
            <c:strRef>
              <c:f>'18_ábra_chart'!$J$8</c:f>
              <c:strCache>
                <c:ptCount val="1"/>
                <c:pt idx="0">
                  <c:v>Felújítás és korszerűsíté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G$9:$G$44</c:f>
              <c:strCache>
                <c:ptCount val="36"/>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18_ábra_chart'!$J$9:$J$44</c:f>
              <c:numCache>
                <c:formatCode>0.0</c:formatCode>
                <c:ptCount val="36"/>
                <c:pt idx="0">
                  <c:v>2.8263444463682812</c:v>
                </c:pt>
                <c:pt idx="1">
                  <c:v>2.3647660792434557</c:v>
                </c:pt>
                <c:pt idx="2">
                  <c:v>2.9326814691466399</c:v>
                </c:pt>
                <c:pt idx="3">
                  <c:v>3.6724568691015342</c:v>
                </c:pt>
                <c:pt idx="4">
                  <c:v>4.3120687011837946</c:v>
                </c:pt>
                <c:pt idx="5">
                  <c:v>4.0608483530944932</c:v>
                </c:pt>
                <c:pt idx="6">
                  <c:v>4.0729237410832155</c:v>
                </c:pt>
                <c:pt idx="7">
                  <c:v>3.5326510274859717</c:v>
                </c:pt>
                <c:pt idx="8">
                  <c:v>2.7297036945347282</c:v>
                </c:pt>
                <c:pt idx="9">
                  <c:v>2.7727842770985949</c:v>
                </c:pt>
                <c:pt idx="10">
                  <c:v>2.6805000143115789</c:v>
                </c:pt>
                <c:pt idx="11">
                  <c:v>3.4820763241820303</c:v>
                </c:pt>
                <c:pt idx="12">
                  <c:v>3.698408209283313</c:v>
                </c:pt>
                <c:pt idx="13">
                  <c:v>3.3026628996425473</c:v>
                </c:pt>
                <c:pt idx="14">
                  <c:v>3.1925217018001337</c:v>
                </c:pt>
                <c:pt idx="15">
                  <c:v>3.9259439469269783</c:v>
                </c:pt>
                <c:pt idx="16">
                  <c:v>4.456016923550453</c:v>
                </c:pt>
                <c:pt idx="17">
                  <c:v>4.584964266375092</c:v>
                </c:pt>
                <c:pt idx="18">
                  <c:v>3.7104420051286264</c:v>
                </c:pt>
                <c:pt idx="19">
                  <c:v>3.7513388376598296</c:v>
                </c:pt>
                <c:pt idx="20">
                  <c:v>3.2032291709572411</c:v>
                </c:pt>
                <c:pt idx="21">
                  <c:v>3.2222089696928116</c:v>
                </c:pt>
                <c:pt idx="22">
                  <c:v>2.9434013303566497</c:v>
                </c:pt>
                <c:pt idx="23">
                  <c:v>3.5047129422881267</c:v>
                </c:pt>
                <c:pt idx="24">
                  <c:v>4.2783020964061826</c:v>
                </c:pt>
                <c:pt idx="25">
                  <c:v>4.1593640581364628</c:v>
                </c:pt>
                <c:pt idx="26">
                  <c:v>6.7044898364391869</c:v>
                </c:pt>
                <c:pt idx="27">
                  <c:v>10.786837463609915</c:v>
                </c:pt>
                <c:pt idx="28">
                  <c:v>11.615668125448646</c:v>
                </c:pt>
                <c:pt idx="29">
                  <c:v>10.056407564987749</c:v>
                </c:pt>
                <c:pt idx="30">
                  <c:v>8.3993998278465156</c:v>
                </c:pt>
                <c:pt idx="31">
                  <c:v>8.3037310124080577</c:v>
                </c:pt>
                <c:pt idx="32">
                  <c:v>7.1371345668662807</c:v>
                </c:pt>
                <c:pt idx="33">
                  <c:v>6.5787094407417133</c:v>
                </c:pt>
                <c:pt idx="34">
                  <c:v>5.0482131585070187</c:v>
                </c:pt>
                <c:pt idx="35">
                  <c:v>4.4775547105598177</c:v>
                </c:pt>
              </c:numCache>
            </c:numRef>
          </c:val>
          <c:extLst>
            <c:ext xmlns:c16="http://schemas.microsoft.com/office/drawing/2014/chart" uri="{C3380CC4-5D6E-409C-BE32-E72D297353CC}">
              <c16:uniqueId val="{00000000-BCA5-4C64-9EA9-9E6AE003F034}"/>
            </c:ext>
          </c:extLst>
        </c:ser>
        <c:ser>
          <c:idx val="0"/>
          <c:order val="1"/>
          <c:tx>
            <c:strRef>
              <c:f>'18_ábra_chart'!$H$8</c:f>
              <c:strCache>
                <c:ptCount val="1"/>
                <c:pt idx="0">
                  <c:v>Használt lakás vásárlá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G$9:$G$44</c:f>
              <c:strCache>
                <c:ptCount val="36"/>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18_ábra_chart'!$H$9:$H$44</c:f>
              <c:numCache>
                <c:formatCode>0.0</c:formatCode>
                <c:ptCount val="36"/>
                <c:pt idx="0">
                  <c:v>72.292759088663232</c:v>
                </c:pt>
                <c:pt idx="1">
                  <c:v>69.900749755283599</c:v>
                </c:pt>
                <c:pt idx="2">
                  <c:v>69.663806224366809</c:v>
                </c:pt>
                <c:pt idx="3">
                  <c:v>71.540085173335527</c:v>
                </c:pt>
                <c:pt idx="4">
                  <c:v>70.767873118968367</c:v>
                </c:pt>
                <c:pt idx="5">
                  <c:v>68.946389595685034</c:v>
                </c:pt>
                <c:pt idx="6">
                  <c:v>68.643923583503721</c:v>
                </c:pt>
                <c:pt idx="7">
                  <c:v>71.776094286859788</c:v>
                </c:pt>
                <c:pt idx="8">
                  <c:v>72.781888668713833</c:v>
                </c:pt>
                <c:pt idx="9">
                  <c:v>70.458901801931177</c:v>
                </c:pt>
                <c:pt idx="10">
                  <c:v>68.826751070929177</c:v>
                </c:pt>
                <c:pt idx="11">
                  <c:v>62.078248329579466</c:v>
                </c:pt>
                <c:pt idx="12">
                  <c:v>64.58533331906736</c:v>
                </c:pt>
                <c:pt idx="13">
                  <c:v>68.657479529348663</c:v>
                </c:pt>
                <c:pt idx="14">
                  <c:v>72.906319162118464</c:v>
                </c:pt>
                <c:pt idx="15">
                  <c:v>72.045387192949335</c:v>
                </c:pt>
                <c:pt idx="16">
                  <c:v>65.796902490579569</c:v>
                </c:pt>
                <c:pt idx="17">
                  <c:v>67.920000753045287</c:v>
                </c:pt>
                <c:pt idx="18">
                  <c:v>72.49559363838091</c:v>
                </c:pt>
                <c:pt idx="19">
                  <c:v>72.580047785551642</c:v>
                </c:pt>
                <c:pt idx="20">
                  <c:v>75.685319068212777</c:v>
                </c:pt>
                <c:pt idx="21">
                  <c:v>75.184085476906077</c:v>
                </c:pt>
                <c:pt idx="22">
                  <c:v>75.772185892318731</c:v>
                </c:pt>
                <c:pt idx="23">
                  <c:v>72.92276269106992</c:v>
                </c:pt>
                <c:pt idx="24">
                  <c:v>74.533778667902084</c:v>
                </c:pt>
                <c:pt idx="25">
                  <c:v>79.282077345291341</c:v>
                </c:pt>
                <c:pt idx="26">
                  <c:v>73.303355553001595</c:v>
                </c:pt>
                <c:pt idx="27">
                  <c:v>67.812953904972659</c:v>
                </c:pt>
                <c:pt idx="28">
                  <c:v>67.873602857357668</c:v>
                </c:pt>
                <c:pt idx="29">
                  <c:v>68.507070759592708</c:v>
                </c:pt>
                <c:pt idx="30">
                  <c:v>69.404762082868217</c:v>
                </c:pt>
                <c:pt idx="31">
                  <c:v>69.736274876651777</c:v>
                </c:pt>
                <c:pt idx="32">
                  <c:v>69.312825896034781</c:v>
                </c:pt>
                <c:pt idx="33">
                  <c:v>71.184345137717287</c:v>
                </c:pt>
                <c:pt idx="34">
                  <c:v>67.195697812247047</c:v>
                </c:pt>
                <c:pt idx="35">
                  <c:v>65.334563129441833</c:v>
                </c:pt>
              </c:numCache>
            </c:numRef>
          </c:val>
          <c:extLst>
            <c:ext xmlns:c16="http://schemas.microsoft.com/office/drawing/2014/chart" uri="{C3380CC4-5D6E-409C-BE32-E72D297353CC}">
              <c16:uniqueId val="{00000001-BCA5-4C64-9EA9-9E6AE003F034}"/>
            </c:ext>
          </c:extLst>
        </c:ser>
        <c:ser>
          <c:idx val="1"/>
          <c:order val="2"/>
          <c:tx>
            <c:strRef>
              <c:f>'18_ábra_chart'!$I$8</c:f>
              <c:strCache>
                <c:ptCount val="1"/>
                <c:pt idx="0">
                  <c:v>Új lakás vásárlás és épít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G$9:$G$44</c:f>
              <c:strCache>
                <c:ptCount val="36"/>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18_ábra_chart'!$I$9:$I$44</c:f>
              <c:numCache>
                <c:formatCode>0.0</c:formatCode>
                <c:ptCount val="36"/>
                <c:pt idx="0">
                  <c:v>19.76678927297506</c:v>
                </c:pt>
                <c:pt idx="1">
                  <c:v>22.643870194736973</c:v>
                </c:pt>
                <c:pt idx="2">
                  <c:v>23.011237635908557</c:v>
                </c:pt>
                <c:pt idx="3">
                  <c:v>21.237122277434995</c:v>
                </c:pt>
                <c:pt idx="4">
                  <c:v>20.876871767116153</c:v>
                </c:pt>
                <c:pt idx="5">
                  <c:v>22.715665805838544</c:v>
                </c:pt>
                <c:pt idx="6">
                  <c:v>22.569974856150889</c:v>
                </c:pt>
                <c:pt idx="7">
                  <c:v>20.661493180168286</c:v>
                </c:pt>
                <c:pt idx="8">
                  <c:v>21.017598953575231</c:v>
                </c:pt>
                <c:pt idx="9">
                  <c:v>22.755559831689339</c:v>
                </c:pt>
                <c:pt idx="10">
                  <c:v>24.330750155204047</c:v>
                </c:pt>
                <c:pt idx="11">
                  <c:v>30.080089883880568</c:v>
                </c:pt>
                <c:pt idx="12">
                  <c:v>27.567150765972244</c:v>
                </c:pt>
                <c:pt idx="13">
                  <c:v>22.40245108401994</c:v>
                </c:pt>
                <c:pt idx="14">
                  <c:v>19.488199421905676</c:v>
                </c:pt>
                <c:pt idx="15">
                  <c:v>19.248145049352782</c:v>
                </c:pt>
                <c:pt idx="16">
                  <c:v>23.982201608533892</c:v>
                </c:pt>
                <c:pt idx="17">
                  <c:v>21.080282548916877</c:v>
                </c:pt>
                <c:pt idx="18">
                  <c:v>18.585492067587733</c:v>
                </c:pt>
                <c:pt idx="19">
                  <c:v>17.840822163061123</c:v>
                </c:pt>
                <c:pt idx="20">
                  <c:v>17.01713581595612</c:v>
                </c:pt>
                <c:pt idx="21">
                  <c:v>16.3779408517427</c:v>
                </c:pt>
                <c:pt idx="22">
                  <c:v>17.730406832021902</c:v>
                </c:pt>
                <c:pt idx="23">
                  <c:v>18.685261870466991</c:v>
                </c:pt>
                <c:pt idx="24">
                  <c:v>15.484898959484189</c:v>
                </c:pt>
                <c:pt idx="25">
                  <c:v>13.156025476843269</c:v>
                </c:pt>
                <c:pt idx="26">
                  <c:v>17.468347874428392</c:v>
                </c:pt>
                <c:pt idx="27">
                  <c:v>18.368011481837577</c:v>
                </c:pt>
                <c:pt idx="28">
                  <c:v>17.695452567295199</c:v>
                </c:pt>
                <c:pt idx="29">
                  <c:v>18.030481122753429</c:v>
                </c:pt>
                <c:pt idx="30">
                  <c:v>18.823973403875179</c:v>
                </c:pt>
                <c:pt idx="31">
                  <c:v>18.099693381874747</c:v>
                </c:pt>
                <c:pt idx="32">
                  <c:v>19.523024700443639</c:v>
                </c:pt>
                <c:pt idx="33">
                  <c:v>17.490362243939689</c:v>
                </c:pt>
                <c:pt idx="34">
                  <c:v>24.053923760136342</c:v>
                </c:pt>
                <c:pt idx="35">
                  <c:v>26.739933836472702</c:v>
                </c:pt>
              </c:numCache>
            </c:numRef>
          </c:val>
          <c:extLst>
            <c:ext xmlns:c16="http://schemas.microsoft.com/office/drawing/2014/chart" uri="{C3380CC4-5D6E-409C-BE32-E72D297353CC}">
              <c16:uniqueId val="{00000002-BCA5-4C64-9EA9-9E6AE003F034}"/>
            </c:ext>
          </c:extLst>
        </c:ser>
        <c:ser>
          <c:idx val="3"/>
          <c:order val="3"/>
          <c:tx>
            <c:strRef>
              <c:f>'18_ábra_chart'!$K$8</c:f>
              <c:strCache>
                <c:ptCount val="1"/>
                <c:pt idx="0">
                  <c:v>Bővítés és egyéb</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G$9:$G$44</c:f>
              <c:strCache>
                <c:ptCount val="36"/>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18_ábra_chart'!$K$9:$K$44</c:f>
              <c:numCache>
                <c:formatCode>0.0</c:formatCode>
                <c:ptCount val="36"/>
                <c:pt idx="0">
                  <c:v>5.1141071919934324</c:v>
                </c:pt>
                <c:pt idx="1">
                  <c:v>5.0906139707359692</c:v>
                </c:pt>
                <c:pt idx="2">
                  <c:v>4.3922746705779918</c:v>
                </c:pt>
                <c:pt idx="3">
                  <c:v>3.5503356801279606</c:v>
                </c:pt>
                <c:pt idx="4">
                  <c:v>4.0431864127316963</c:v>
                </c:pt>
                <c:pt idx="5">
                  <c:v>4.2770962453819497</c:v>
                </c:pt>
                <c:pt idx="6">
                  <c:v>4.7131778192621772</c:v>
                </c:pt>
                <c:pt idx="7">
                  <c:v>4.0297615054859532</c:v>
                </c:pt>
                <c:pt idx="8">
                  <c:v>3.4708086831762013</c:v>
                </c:pt>
                <c:pt idx="9">
                  <c:v>4.0127540892808922</c:v>
                </c:pt>
                <c:pt idx="10">
                  <c:v>4.1619987595552059</c:v>
                </c:pt>
                <c:pt idx="11">
                  <c:v>4.3595854623579529</c:v>
                </c:pt>
                <c:pt idx="12">
                  <c:v>4.1491077056770713</c:v>
                </c:pt>
                <c:pt idx="13">
                  <c:v>5.6374064869888327</c:v>
                </c:pt>
                <c:pt idx="14">
                  <c:v>4.4129597141757193</c:v>
                </c:pt>
                <c:pt idx="15">
                  <c:v>4.7805238107709123</c:v>
                </c:pt>
                <c:pt idx="16">
                  <c:v>5.7648789773360738</c:v>
                </c:pt>
                <c:pt idx="17">
                  <c:v>6.4147524316627447</c:v>
                </c:pt>
                <c:pt idx="18">
                  <c:v>5.2084722889027368</c:v>
                </c:pt>
                <c:pt idx="19">
                  <c:v>5.8277912137274184</c:v>
                </c:pt>
                <c:pt idx="20">
                  <c:v>4.0943159448738671</c:v>
                </c:pt>
                <c:pt idx="21">
                  <c:v>5.2157647016584168</c:v>
                </c:pt>
                <c:pt idx="22">
                  <c:v>3.5540059453027268</c:v>
                </c:pt>
                <c:pt idx="23">
                  <c:v>4.8872624961749658</c:v>
                </c:pt>
                <c:pt idx="24">
                  <c:v>5.7030202762075461</c:v>
                </c:pt>
                <c:pt idx="25">
                  <c:v>3.4025331197289268</c:v>
                </c:pt>
                <c:pt idx="26">
                  <c:v>2.5238067361308327</c:v>
                </c:pt>
                <c:pt idx="27">
                  <c:v>3.0321971495798521</c:v>
                </c:pt>
                <c:pt idx="28">
                  <c:v>2.815276449898493</c:v>
                </c:pt>
                <c:pt idx="29">
                  <c:v>3.4060405526661159</c:v>
                </c:pt>
                <c:pt idx="30">
                  <c:v>3.371864685410054</c:v>
                </c:pt>
                <c:pt idx="31">
                  <c:v>3.860300729065437</c:v>
                </c:pt>
                <c:pt idx="32">
                  <c:v>4.0270148366552974</c:v>
                </c:pt>
                <c:pt idx="33">
                  <c:v>4.746583177601293</c:v>
                </c:pt>
                <c:pt idx="34">
                  <c:v>3.7021652691096127</c:v>
                </c:pt>
                <c:pt idx="35">
                  <c:v>3.4479483235256478</c:v>
                </c:pt>
              </c:numCache>
            </c:numRef>
          </c:val>
          <c:extLst>
            <c:ext xmlns:c16="http://schemas.microsoft.com/office/drawing/2014/chart" uri="{C3380CC4-5D6E-409C-BE32-E72D297353CC}">
              <c16:uniqueId val="{00000003-BCA5-4C64-9EA9-9E6AE003F034}"/>
            </c:ext>
          </c:extLst>
        </c:ser>
        <c:dLbls>
          <c:showLegendKey val="0"/>
          <c:showVal val="0"/>
          <c:showCatName val="0"/>
          <c:showSerName val="0"/>
          <c:showPercent val="0"/>
          <c:showBubbleSize val="0"/>
        </c:dLbls>
        <c:gapWidth val="41"/>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CA5-4C64-9EA9-9E6AE003F034}"/>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8_ábra_chart'!$L$8</c:f>
              <c:strCache>
                <c:ptCount val="1"/>
                <c:pt idx="0">
                  <c:v>Otthonfelújítási hitel - kumulált (jobb skála)</c:v>
                </c:pt>
              </c:strCache>
            </c:strRef>
          </c:tx>
          <c:spPr>
            <a:ln w="25400" cap="flat" cmpd="sng" algn="ctr">
              <a:solidFill>
                <a:sysClr val="windowText" lastClr="000000">
                  <a:lumMod val="100000"/>
                </a:sysClr>
              </a:solidFill>
              <a:prstDash val="solid"/>
              <a:round/>
              <a:headEnd type="none" w="med" len="med"/>
              <a:tailEnd type="none" w="med" len="med"/>
            </a:ln>
            <a:effectLst/>
          </c:spPr>
          <c:marker>
            <c:symbol val="diamond"/>
            <c:size val="9"/>
            <c:spPr>
              <a:solidFill>
                <a:schemeClr val="accent3"/>
              </a:solidFill>
              <a:ln w="9525">
                <a:solidFill>
                  <a:schemeClr val="accent5"/>
                </a:solidFill>
              </a:ln>
              <a:effectLst/>
            </c:spPr>
          </c:marker>
          <c:cat>
            <c:strRef>
              <c:f>'18_ábra_chart'!$G$9:$G$44</c:f>
              <c:strCache>
                <c:ptCount val="36"/>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strCache>
            </c:strRef>
          </c:cat>
          <c:val>
            <c:numRef>
              <c:f>'18_ábra_chart'!$L$9:$L$44</c:f>
              <c:numCache>
                <c:formatCode>General</c:formatCode>
                <c:ptCount val="36"/>
                <c:pt idx="25" formatCode="0.0">
                  <c:v>3.5999999999999997E-2</c:v>
                </c:pt>
                <c:pt idx="26" formatCode="0.0">
                  <c:v>2.705622</c:v>
                </c:pt>
                <c:pt idx="27" formatCode="0.0">
                  <c:v>8.3849349999999987</c:v>
                </c:pt>
                <c:pt idx="28" formatCode="0.0">
                  <c:v>16.299557</c:v>
                </c:pt>
                <c:pt idx="29" formatCode="0.0">
                  <c:v>24.036965000000002</c:v>
                </c:pt>
                <c:pt idx="30" formatCode="0.0">
                  <c:v>30.139442000000003</c:v>
                </c:pt>
                <c:pt idx="31" formatCode="0.0">
                  <c:v>34.915244999999999</c:v>
                </c:pt>
                <c:pt idx="32" formatCode="0.0">
                  <c:v>39.145389000000002</c:v>
                </c:pt>
                <c:pt idx="33" formatCode="0.0">
                  <c:v>42.063670999999999</c:v>
                </c:pt>
                <c:pt idx="34" formatCode="0.0">
                  <c:v>44.061379000000002</c:v>
                </c:pt>
                <c:pt idx="35" formatCode="0.0">
                  <c:v>45.575491</c:v>
                </c:pt>
              </c:numCache>
            </c:numRef>
          </c:val>
          <c:smooth val="0"/>
          <c:extLst>
            <c:ext xmlns:c16="http://schemas.microsoft.com/office/drawing/2014/chart" uri="{C3380CC4-5D6E-409C-BE32-E72D297353CC}">
              <c16:uniqueId val="{00000005-BCA5-4C64-9EA9-9E6AE003F034}"/>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66314226252104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0"/>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462191963243016E-2"/>
          <c:y val="0.7819139997558755"/>
          <c:w val="0.82600682570061046"/>
          <c:h val="0.20872272221639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1452640165658E-2"/>
          <c:y val="5.6107701904152527E-2"/>
          <c:w val="0.81856827617942041"/>
          <c:h val="0.55480642103553279"/>
        </c:manualLayout>
      </c:layout>
      <c:barChart>
        <c:barDir val="col"/>
        <c:grouping val="stacked"/>
        <c:varyColors val="0"/>
        <c:ser>
          <c:idx val="2"/>
          <c:order val="0"/>
          <c:tx>
            <c:strRef>
              <c:f>'18_ábra_chart'!$J$7</c:f>
              <c:strCache>
                <c:ptCount val="1"/>
                <c:pt idx="0">
                  <c:v>Renovation and modernis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9:$F$44</c:f>
              <c:strCache>
                <c:ptCount val="36"/>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strCache>
            </c:strRef>
          </c:cat>
          <c:val>
            <c:numRef>
              <c:f>'18_ábra_chart'!$J$9:$J$44</c:f>
              <c:numCache>
                <c:formatCode>0.0</c:formatCode>
                <c:ptCount val="36"/>
                <c:pt idx="0">
                  <c:v>2.8263444463682812</c:v>
                </c:pt>
                <c:pt idx="1">
                  <c:v>2.3647660792434557</c:v>
                </c:pt>
                <c:pt idx="2">
                  <c:v>2.9326814691466399</c:v>
                </c:pt>
                <c:pt idx="3">
                  <c:v>3.6724568691015342</c:v>
                </c:pt>
                <c:pt idx="4">
                  <c:v>4.3120687011837946</c:v>
                </c:pt>
                <c:pt idx="5">
                  <c:v>4.0608483530944932</c:v>
                </c:pt>
                <c:pt idx="6">
                  <c:v>4.0729237410832155</c:v>
                </c:pt>
                <c:pt idx="7">
                  <c:v>3.5326510274859717</c:v>
                </c:pt>
                <c:pt idx="8">
                  <c:v>2.7297036945347282</c:v>
                </c:pt>
                <c:pt idx="9">
                  <c:v>2.7727842770985949</c:v>
                </c:pt>
                <c:pt idx="10">
                  <c:v>2.6805000143115789</c:v>
                </c:pt>
                <c:pt idx="11">
                  <c:v>3.4820763241820303</c:v>
                </c:pt>
                <c:pt idx="12">
                  <c:v>3.698408209283313</c:v>
                </c:pt>
                <c:pt idx="13">
                  <c:v>3.3026628996425473</c:v>
                </c:pt>
                <c:pt idx="14">
                  <c:v>3.1925217018001337</c:v>
                </c:pt>
                <c:pt idx="15">
                  <c:v>3.9259439469269783</c:v>
                </c:pt>
                <c:pt idx="16">
                  <c:v>4.456016923550453</c:v>
                </c:pt>
                <c:pt idx="17">
                  <c:v>4.584964266375092</c:v>
                </c:pt>
                <c:pt idx="18">
                  <c:v>3.7104420051286264</c:v>
                </c:pt>
                <c:pt idx="19">
                  <c:v>3.7513388376598296</c:v>
                </c:pt>
                <c:pt idx="20">
                  <c:v>3.2032291709572411</c:v>
                </c:pt>
                <c:pt idx="21">
                  <c:v>3.2222089696928116</c:v>
                </c:pt>
                <c:pt idx="22">
                  <c:v>2.9434013303566497</c:v>
                </c:pt>
                <c:pt idx="23">
                  <c:v>3.5047129422881267</c:v>
                </c:pt>
                <c:pt idx="24">
                  <c:v>4.2783020964061826</c:v>
                </c:pt>
                <c:pt idx="25">
                  <c:v>4.1593640581364628</c:v>
                </c:pt>
                <c:pt idx="26">
                  <c:v>6.7044898364391869</c:v>
                </c:pt>
                <c:pt idx="27">
                  <c:v>10.786837463609915</c:v>
                </c:pt>
                <c:pt idx="28">
                  <c:v>11.615668125448646</c:v>
                </c:pt>
                <c:pt idx="29">
                  <c:v>10.056407564987749</c:v>
                </c:pt>
                <c:pt idx="30">
                  <c:v>8.3993998278465156</c:v>
                </c:pt>
                <c:pt idx="31">
                  <c:v>8.3037310124080577</c:v>
                </c:pt>
                <c:pt idx="32">
                  <c:v>7.1371345668662807</c:v>
                </c:pt>
                <c:pt idx="33">
                  <c:v>6.5787094407417133</c:v>
                </c:pt>
                <c:pt idx="34">
                  <c:v>5.0482131585070187</c:v>
                </c:pt>
                <c:pt idx="35">
                  <c:v>4.4775547105598177</c:v>
                </c:pt>
              </c:numCache>
            </c:numRef>
          </c:val>
          <c:extLst>
            <c:ext xmlns:c16="http://schemas.microsoft.com/office/drawing/2014/chart" uri="{C3380CC4-5D6E-409C-BE32-E72D297353CC}">
              <c16:uniqueId val="{00000000-B325-4391-B416-B19730DE2791}"/>
            </c:ext>
          </c:extLst>
        </c:ser>
        <c:ser>
          <c:idx val="0"/>
          <c:order val="1"/>
          <c:tx>
            <c:strRef>
              <c:f>'18_ábra_chart'!$H$7</c:f>
              <c:strCache>
                <c:ptCount val="1"/>
                <c:pt idx="0">
                  <c:v>Purchase of used home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9:$F$44</c:f>
              <c:strCache>
                <c:ptCount val="36"/>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strCache>
            </c:strRef>
          </c:cat>
          <c:val>
            <c:numRef>
              <c:f>'18_ábra_chart'!$H$9:$H$44</c:f>
              <c:numCache>
                <c:formatCode>0.0</c:formatCode>
                <c:ptCount val="36"/>
                <c:pt idx="0">
                  <c:v>72.292759088663232</c:v>
                </c:pt>
                <c:pt idx="1">
                  <c:v>69.900749755283599</c:v>
                </c:pt>
                <c:pt idx="2">
                  <c:v>69.663806224366809</c:v>
                </c:pt>
                <c:pt idx="3">
                  <c:v>71.540085173335527</c:v>
                </c:pt>
                <c:pt idx="4">
                  <c:v>70.767873118968367</c:v>
                </c:pt>
                <c:pt idx="5">
                  <c:v>68.946389595685034</c:v>
                </c:pt>
                <c:pt idx="6">
                  <c:v>68.643923583503721</c:v>
                </c:pt>
                <c:pt idx="7">
                  <c:v>71.776094286859788</c:v>
                </c:pt>
                <c:pt idx="8">
                  <c:v>72.781888668713833</c:v>
                </c:pt>
                <c:pt idx="9">
                  <c:v>70.458901801931177</c:v>
                </c:pt>
                <c:pt idx="10">
                  <c:v>68.826751070929177</c:v>
                </c:pt>
                <c:pt idx="11">
                  <c:v>62.078248329579466</c:v>
                </c:pt>
                <c:pt idx="12">
                  <c:v>64.58533331906736</c:v>
                </c:pt>
                <c:pt idx="13">
                  <c:v>68.657479529348663</c:v>
                </c:pt>
                <c:pt idx="14">
                  <c:v>72.906319162118464</c:v>
                </c:pt>
                <c:pt idx="15">
                  <c:v>72.045387192949335</c:v>
                </c:pt>
                <c:pt idx="16">
                  <c:v>65.796902490579569</c:v>
                </c:pt>
                <c:pt idx="17">
                  <c:v>67.920000753045287</c:v>
                </c:pt>
                <c:pt idx="18">
                  <c:v>72.49559363838091</c:v>
                </c:pt>
                <c:pt idx="19">
                  <c:v>72.580047785551642</c:v>
                </c:pt>
                <c:pt idx="20">
                  <c:v>75.685319068212777</c:v>
                </c:pt>
                <c:pt idx="21">
                  <c:v>75.184085476906077</c:v>
                </c:pt>
                <c:pt idx="22">
                  <c:v>75.772185892318731</c:v>
                </c:pt>
                <c:pt idx="23">
                  <c:v>72.92276269106992</c:v>
                </c:pt>
                <c:pt idx="24">
                  <c:v>74.533778667902084</c:v>
                </c:pt>
                <c:pt idx="25">
                  <c:v>79.282077345291341</c:v>
                </c:pt>
                <c:pt idx="26">
                  <c:v>73.303355553001595</c:v>
                </c:pt>
                <c:pt idx="27">
                  <c:v>67.812953904972659</c:v>
                </c:pt>
                <c:pt idx="28">
                  <c:v>67.873602857357668</c:v>
                </c:pt>
                <c:pt idx="29">
                  <c:v>68.507070759592708</c:v>
                </c:pt>
                <c:pt idx="30">
                  <c:v>69.404762082868217</c:v>
                </c:pt>
                <c:pt idx="31">
                  <c:v>69.736274876651777</c:v>
                </c:pt>
                <c:pt idx="32">
                  <c:v>69.312825896034781</c:v>
                </c:pt>
                <c:pt idx="33">
                  <c:v>71.184345137717287</c:v>
                </c:pt>
                <c:pt idx="34">
                  <c:v>67.195697812247047</c:v>
                </c:pt>
                <c:pt idx="35">
                  <c:v>65.334563129441833</c:v>
                </c:pt>
              </c:numCache>
            </c:numRef>
          </c:val>
          <c:extLst>
            <c:ext xmlns:c16="http://schemas.microsoft.com/office/drawing/2014/chart" uri="{C3380CC4-5D6E-409C-BE32-E72D297353CC}">
              <c16:uniqueId val="{00000001-B325-4391-B416-B19730DE2791}"/>
            </c:ext>
          </c:extLst>
        </c:ser>
        <c:ser>
          <c:idx val="1"/>
          <c:order val="2"/>
          <c:tx>
            <c:strRef>
              <c:f>'18_ábra_chart'!$I$7</c:f>
              <c:strCache>
                <c:ptCount val="1"/>
                <c:pt idx="0">
                  <c:v>Construction and purchase of new home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9:$F$44</c:f>
              <c:strCache>
                <c:ptCount val="36"/>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strCache>
            </c:strRef>
          </c:cat>
          <c:val>
            <c:numRef>
              <c:f>'18_ábra_chart'!$I$9:$I$44</c:f>
              <c:numCache>
                <c:formatCode>0.0</c:formatCode>
                <c:ptCount val="36"/>
                <c:pt idx="0">
                  <c:v>19.76678927297506</c:v>
                </c:pt>
                <c:pt idx="1">
                  <c:v>22.643870194736973</c:v>
                </c:pt>
                <c:pt idx="2">
                  <c:v>23.011237635908557</c:v>
                </c:pt>
                <c:pt idx="3">
                  <c:v>21.237122277434995</c:v>
                </c:pt>
                <c:pt idx="4">
                  <c:v>20.876871767116153</c:v>
                </c:pt>
                <c:pt idx="5">
                  <c:v>22.715665805838544</c:v>
                </c:pt>
                <c:pt idx="6">
                  <c:v>22.569974856150889</c:v>
                </c:pt>
                <c:pt idx="7">
                  <c:v>20.661493180168286</c:v>
                </c:pt>
                <c:pt idx="8">
                  <c:v>21.017598953575231</c:v>
                </c:pt>
                <c:pt idx="9">
                  <c:v>22.755559831689339</c:v>
                </c:pt>
                <c:pt idx="10">
                  <c:v>24.330750155204047</c:v>
                </c:pt>
                <c:pt idx="11">
                  <c:v>30.080089883880568</c:v>
                </c:pt>
                <c:pt idx="12">
                  <c:v>27.567150765972244</c:v>
                </c:pt>
                <c:pt idx="13">
                  <c:v>22.40245108401994</c:v>
                </c:pt>
                <c:pt idx="14">
                  <c:v>19.488199421905676</c:v>
                </c:pt>
                <c:pt idx="15">
                  <c:v>19.248145049352782</c:v>
                </c:pt>
                <c:pt idx="16">
                  <c:v>23.982201608533892</c:v>
                </c:pt>
                <c:pt idx="17">
                  <c:v>21.080282548916877</c:v>
                </c:pt>
                <c:pt idx="18">
                  <c:v>18.585492067587733</c:v>
                </c:pt>
                <c:pt idx="19">
                  <c:v>17.840822163061123</c:v>
                </c:pt>
                <c:pt idx="20">
                  <c:v>17.01713581595612</c:v>
                </c:pt>
                <c:pt idx="21">
                  <c:v>16.3779408517427</c:v>
                </c:pt>
                <c:pt idx="22">
                  <c:v>17.730406832021902</c:v>
                </c:pt>
                <c:pt idx="23">
                  <c:v>18.685261870466991</c:v>
                </c:pt>
                <c:pt idx="24">
                  <c:v>15.484898959484189</c:v>
                </c:pt>
                <c:pt idx="25">
                  <c:v>13.156025476843269</c:v>
                </c:pt>
                <c:pt idx="26">
                  <c:v>17.468347874428392</c:v>
                </c:pt>
                <c:pt idx="27">
                  <c:v>18.368011481837577</c:v>
                </c:pt>
                <c:pt idx="28">
                  <c:v>17.695452567295199</c:v>
                </c:pt>
                <c:pt idx="29">
                  <c:v>18.030481122753429</c:v>
                </c:pt>
                <c:pt idx="30">
                  <c:v>18.823973403875179</c:v>
                </c:pt>
                <c:pt idx="31">
                  <c:v>18.099693381874747</c:v>
                </c:pt>
                <c:pt idx="32">
                  <c:v>19.523024700443639</c:v>
                </c:pt>
                <c:pt idx="33">
                  <c:v>17.490362243939689</c:v>
                </c:pt>
                <c:pt idx="34">
                  <c:v>24.053923760136342</c:v>
                </c:pt>
                <c:pt idx="35">
                  <c:v>26.739933836472702</c:v>
                </c:pt>
              </c:numCache>
            </c:numRef>
          </c:val>
          <c:extLst>
            <c:ext xmlns:c16="http://schemas.microsoft.com/office/drawing/2014/chart" uri="{C3380CC4-5D6E-409C-BE32-E72D297353CC}">
              <c16:uniqueId val="{00000002-B325-4391-B416-B19730DE2791}"/>
            </c:ext>
          </c:extLst>
        </c:ser>
        <c:ser>
          <c:idx val="3"/>
          <c:order val="3"/>
          <c:tx>
            <c:strRef>
              <c:f>'18_ábra_chart'!$K$7</c:f>
              <c:strCache>
                <c:ptCount val="1"/>
                <c:pt idx="0">
                  <c:v>House extension and oth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9:$F$44</c:f>
              <c:strCache>
                <c:ptCount val="36"/>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strCache>
            </c:strRef>
          </c:cat>
          <c:val>
            <c:numRef>
              <c:f>'18_ábra_chart'!$K$9:$K$44</c:f>
              <c:numCache>
                <c:formatCode>0.0</c:formatCode>
                <c:ptCount val="36"/>
                <c:pt idx="0">
                  <c:v>5.1141071919934324</c:v>
                </c:pt>
                <c:pt idx="1">
                  <c:v>5.0906139707359692</c:v>
                </c:pt>
                <c:pt idx="2">
                  <c:v>4.3922746705779918</c:v>
                </c:pt>
                <c:pt idx="3">
                  <c:v>3.5503356801279606</c:v>
                </c:pt>
                <c:pt idx="4">
                  <c:v>4.0431864127316963</c:v>
                </c:pt>
                <c:pt idx="5">
                  <c:v>4.2770962453819497</c:v>
                </c:pt>
                <c:pt idx="6">
                  <c:v>4.7131778192621772</c:v>
                </c:pt>
                <c:pt idx="7">
                  <c:v>4.0297615054859532</c:v>
                </c:pt>
                <c:pt idx="8">
                  <c:v>3.4708086831762013</c:v>
                </c:pt>
                <c:pt idx="9">
                  <c:v>4.0127540892808922</c:v>
                </c:pt>
                <c:pt idx="10">
                  <c:v>4.1619987595552059</c:v>
                </c:pt>
                <c:pt idx="11">
                  <c:v>4.3595854623579529</c:v>
                </c:pt>
                <c:pt idx="12">
                  <c:v>4.1491077056770713</c:v>
                </c:pt>
                <c:pt idx="13">
                  <c:v>5.6374064869888327</c:v>
                </c:pt>
                <c:pt idx="14">
                  <c:v>4.4129597141757193</c:v>
                </c:pt>
                <c:pt idx="15">
                  <c:v>4.7805238107709123</c:v>
                </c:pt>
                <c:pt idx="16">
                  <c:v>5.7648789773360738</c:v>
                </c:pt>
                <c:pt idx="17">
                  <c:v>6.4147524316627447</c:v>
                </c:pt>
                <c:pt idx="18">
                  <c:v>5.2084722889027368</c:v>
                </c:pt>
                <c:pt idx="19">
                  <c:v>5.8277912137274184</c:v>
                </c:pt>
                <c:pt idx="20">
                  <c:v>4.0943159448738671</c:v>
                </c:pt>
                <c:pt idx="21">
                  <c:v>5.2157647016584168</c:v>
                </c:pt>
                <c:pt idx="22">
                  <c:v>3.5540059453027268</c:v>
                </c:pt>
                <c:pt idx="23">
                  <c:v>4.8872624961749658</c:v>
                </c:pt>
                <c:pt idx="24">
                  <c:v>5.7030202762075461</c:v>
                </c:pt>
                <c:pt idx="25">
                  <c:v>3.4025331197289268</c:v>
                </c:pt>
                <c:pt idx="26">
                  <c:v>2.5238067361308327</c:v>
                </c:pt>
                <c:pt idx="27">
                  <c:v>3.0321971495798521</c:v>
                </c:pt>
                <c:pt idx="28">
                  <c:v>2.815276449898493</c:v>
                </c:pt>
                <c:pt idx="29">
                  <c:v>3.4060405526661159</c:v>
                </c:pt>
                <c:pt idx="30">
                  <c:v>3.371864685410054</c:v>
                </c:pt>
                <c:pt idx="31">
                  <c:v>3.860300729065437</c:v>
                </c:pt>
                <c:pt idx="32">
                  <c:v>4.0270148366552974</c:v>
                </c:pt>
                <c:pt idx="33">
                  <c:v>4.746583177601293</c:v>
                </c:pt>
                <c:pt idx="34">
                  <c:v>3.7021652691096127</c:v>
                </c:pt>
                <c:pt idx="35">
                  <c:v>3.4479483235256478</c:v>
                </c:pt>
              </c:numCache>
            </c:numRef>
          </c:val>
          <c:extLst>
            <c:ext xmlns:c16="http://schemas.microsoft.com/office/drawing/2014/chart" uri="{C3380CC4-5D6E-409C-BE32-E72D297353CC}">
              <c16:uniqueId val="{00000003-B325-4391-B416-B19730DE2791}"/>
            </c:ext>
          </c:extLst>
        </c:ser>
        <c:dLbls>
          <c:showLegendKey val="0"/>
          <c:showVal val="0"/>
          <c:showCatName val="0"/>
          <c:showSerName val="0"/>
          <c:showPercent val="0"/>
          <c:showBubbleSize val="0"/>
        </c:dLbls>
        <c:gapWidth val="41"/>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325-4391-B416-B19730DE2791}"/>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8_ábra_chart'!$L$7</c:f>
              <c:strCache>
                <c:ptCount val="1"/>
                <c:pt idx="0">
                  <c:v>Home improvement loan - cumulated (RHS)</c:v>
                </c:pt>
              </c:strCache>
            </c:strRef>
          </c:tx>
          <c:spPr>
            <a:ln w="25400" cap="flat" cmpd="sng" algn="ctr">
              <a:solidFill>
                <a:sysClr val="windowText" lastClr="000000">
                  <a:lumMod val="100000"/>
                </a:sysClr>
              </a:solidFill>
              <a:prstDash val="solid"/>
              <a:round/>
              <a:headEnd type="none" w="med" len="med"/>
              <a:tailEnd type="none" w="med" len="med"/>
            </a:ln>
            <a:effectLst/>
          </c:spPr>
          <c:marker>
            <c:symbol val="diamond"/>
            <c:size val="9"/>
            <c:spPr>
              <a:solidFill>
                <a:schemeClr val="accent3"/>
              </a:solidFill>
              <a:ln w="9525">
                <a:solidFill>
                  <a:schemeClr val="accent5"/>
                </a:solidFill>
              </a:ln>
              <a:effectLst/>
            </c:spPr>
          </c:marker>
          <c:cat>
            <c:strRef>
              <c:f>'18_ábra_chart'!$F$9:$F$44</c:f>
              <c:strCache>
                <c:ptCount val="36"/>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strCache>
            </c:strRef>
          </c:cat>
          <c:val>
            <c:numRef>
              <c:f>'18_ábra_chart'!$L$9:$L$44</c:f>
              <c:numCache>
                <c:formatCode>General</c:formatCode>
                <c:ptCount val="36"/>
                <c:pt idx="25" formatCode="0.0">
                  <c:v>3.5999999999999997E-2</c:v>
                </c:pt>
                <c:pt idx="26" formatCode="0.0">
                  <c:v>2.705622</c:v>
                </c:pt>
                <c:pt idx="27" formatCode="0.0">
                  <c:v>8.3849349999999987</c:v>
                </c:pt>
                <c:pt idx="28" formatCode="0.0">
                  <c:v>16.299557</c:v>
                </c:pt>
                <c:pt idx="29" formatCode="0.0">
                  <c:v>24.036965000000002</c:v>
                </c:pt>
                <c:pt idx="30" formatCode="0.0">
                  <c:v>30.139442000000003</c:v>
                </c:pt>
                <c:pt idx="31" formatCode="0.0">
                  <c:v>34.915244999999999</c:v>
                </c:pt>
                <c:pt idx="32" formatCode="0.0">
                  <c:v>39.145389000000002</c:v>
                </c:pt>
                <c:pt idx="33" formatCode="0.0">
                  <c:v>42.063670999999999</c:v>
                </c:pt>
                <c:pt idx="34" formatCode="0.0">
                  <c:v>44.061379000000002</c:v>
                </c:pt>
                <c:pt idx="35" formatCode="0.0">
                  <c:v>45.575491</c:v>
                </c:pt>
              </c:numCache>
            </c:numRef>
          </c:val>
          <c:smooth val="0"/>
          <c:extLst>
            <c:ext xmlns:c16="http://schemas.microsoft.com/office/drawing/2014/chart" uri="{C3380CC4-5D6E-409C-BE32-E72D297353CC}">
              <c16:uniqueId val="{00000005-B325-4391-B416-B19730DE2791}"/>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59918055555556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0"/>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462191963243016E-2"/>
          <c:y val="0.7819139997558755"/>
          <c:w val="0.82600682570061046"/>
          <c:h val="0.20872272221639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863584963882329"/>
          <c:h val="0.6438740932599154"/>
        </c:manualLayout>
      </c:layout>
      <c:lineChart>
        <c:grouping val="standard"/>
        <c:varyColors val="0"/>
        <c:ser>
          <c:idx val="0"/>
          <c:order val="0"/>
          <c:tx>
            <c:strRef>
              <c:f>'19_ábra_chart'!$F$12</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9_ábra_chart'!$E$13:$E$72</c:f>
              <c:strCache>
                <c:ptCount val="60"/>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strCache>
            </c:strRef>
          </c:cat>
          <c:val>
            <c:numRef>
              <c:f>'19_ábra_chart'!$F$13:$F$72</c:f>
              <c:numCache>
                <c:formatCode>0.0</c:formatCode>
                <c:ptCount val="60"/>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680513999999999</c:v>
                </c:pt>
                <c:pt idx="59">
                  <c:v>17.865929000000001</c:v>
                </c:pt>
              </c:numCache>
            </c:numRef>
          </c:val>
          <c:smooth val="0"/>
          <c:extLst>
            <c:ext xmlns:c16="http://schemas.microsoft.com/office/drawing/2014/chart" uri="{C3380CC4-5D6E-409C-BE32-E72D297353CC}">
              <c16:uniqueId val="{00000000-65C0-4E3D-B7CE-8EDDD8443F19}"/>
            </c:ext>
          </c:extLst>
        </c:ser>
        <c:ser>
          <c:idx val="2"/>
          <c:order val="2"/>
          <c:tx>
            <c:strRef>
              <c:f>'19_ábra_chart'!$H$12</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9_ábra_chart'!$E$13:$E$72</c:f>
              <c:strCache>
                <c:ptCount val="60"/>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strCache>
            </c:strRef>
          </c:cat>
          <c:val>
            <c:numRef>
              <c:f>'19_ábra_chart'!$H$13:$H$72</c:f>
              <c:numCache>
                <c:formatCode>0.0</c:formatCode>
                <c:ptCount val="60"/>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977507999999997</c:v>
                </c:pt>
              </c:numCache>
            </c:numRef>
          </c:val>
          <c:smooth val="0"/>
          <c:extLst>
            <c:ext xmlns:c16="http://schemas.microsoft.com/office/drawing/2014/chart" uri="{C3380CC4-5D6E-409C-BE32-E72D297353CC}">
              <c16:uniqueId val="{00000001-65C0-4E3D-B7CE-8EDDD8443F19}"/>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G$12</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9_ábra_chart'!$E$13:$E$72</c:f>
              <c:strCache>
                <c:ptCount val="60"/>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strCache>
            </c:strRef>
          </c:cat>
          <c:val>
            <c:numRef>
              <c:f>'19_ábra_chart'!$G$13:$G$72</c:f>
              <c:numCache>
                <c:formatCode>0.0</c:formatCode>
                <c:ptCount val="60"/>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9706</c:v>
                </c:pt>
              </c:numCache>
            </c:numRef>
          </c:val>
          <c:smooth val="0"/>
          <c:extLst>
            <c:ext xmlns:c16="http://schemas.microsoft.com/office/drawing/2014/chart" uri="{C3380CC4-5D6E-409C-BE32-E72D297353CC}">
              <c16:uniqueId val="{00000002-65C0-4E3D-B7CE-8EDDD8443F19}"/>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2"/>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450497808046541E-2"/>
              <c:y val="5.71296171737794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2777777777779E-2"/>
          <c:w val="0.84983237642654263"/>
          <c:h val="0.66833333333333333"/>
        </c:manualLayout>
      </c:layout>
      <c:barChart>
        <c:barDir val="col"/>
        <c:grouping val="stacked"/>
        <c:varyColors val="0"/>
        <c:ser>
          <c:idx val="0"/>
          <c:order val="0"/>
          <c:tx>
            <c:strRef>
              <c:f>'2_ábra_chart'!$F$8</c:f>
              <c:strCache>
                <c:ptCount val="1"/>
                <c:pt idx="0">
                  <c:v>Tranzakció – Forint</c:v>
                </c:pt>
              </c:strCache>
            </c:strRef>
          </c:tx>
          <c:spPr>
            <a:solidFill>
              <a:schemeClr val="accent1"/>
            </a:solidFill>
            <a:ln>
              <a:solidFill>
                <a:schemeClr val="tx1"/>
              </a:solidFill>
            </a:ln>
          </c:spPr>
          <c:invertIfNegative val="0"/>
          <c:cat>
            <c:strRef>
              <c:f>'2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2_ábra_chart'!$F$10:$F$57</c:f>
              <c:numCache>
                <c:formatCode>#\ ##0.0</c:formatCode>
                <c:ptCount val="48"/>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23.276919999999997</c:v>
                </c:pt>
                <c:pt idx="14">
                  <c:v>580.390085</c:v>
                </c:pt>
                <c:pt idx="15">
                  <c:v>-78.614801999999997</c:v>
                </c:pt>
                <c:pt idx="16">
                  <c:v>-11.519972000000001</c:v>
                </c:pt>
                <c:pt idx="17">
                  <c:v>32.337559999999996</c:v>
                </c:pt>
                <c:pt idx="18">
                  <c:v>98.633120000000005</c:v>
                </c:pt>
                <c:pt idx="19">
                  <c:v>179.29486700000001</c:v>
                </c:pt>
                <c:pt idx="20">
                  <c:v>-15.189308999999994</c:v>
                </c:pt>
                <c:pt idx="21">
                  <c:v>-170.488743</c:v>
                </c:pt>
                <c:pt idx="22">
                  <c:v>104.249697</c:v>
                </c:pt>
                <c:pt idx="23">
                  <c:v>58.71603300000000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107.907061599</c:v>
                </c:pt>
                <c:pt idx="39">
                  <c:v>4.4909475100000122</c:v>
                </c:pt>
                <c:pt idx="40">
                  <c:v>231.85872952900002</c:v>
                </c:pt>
                <c:pt idx="41">
                  <c:v>24.220621323</c:v>
                </c:pt>
                <c:pt idx="42">
                  <c:v>368.938132376</c:v>
                </c:pt>
                <c:pt idx="43">
                  <c:v>301.85864654800002</c:v>
                </c:pt>
                <c:pt idx="44">
                  <c:v>171.66563431899999</c:v>
                </c:pt>
                <c:pt idx="45">
                  <c:v>129.0827304</c:v>
                </c:pt>
                <c:pt idx="46">
                  <c:v>323.51801651</c:v>
                </c:pt>
                <c:pt idx="47">
                  <c:v>338.05525806800006</c:v>
                </c:pt>
              </c:numCache>
            </c:numRef>
          </c:val>
          <c:extLst>
            <c:ext xmlns:c16="http://schemas.microsoft.com/office/drawing/2014/chart" uri="{C3380CC4-5D6E-409C-BE32-E72D297353CC}">
              <c16:uniqueId val="{00000000-4B0E-4225-92A8-CE71BD569E9F}"/>
            </c:ext>
          </c:extLst>
        </c:ser>
        <c:ser>
          <c:idx val="1"/>
          <c:order val="1"/>
          <c:tx>
            <c:strRef>
              <c:f>'2_ábra_chart'!$G$8</c:f>
              <c:strCache>
                <c:ptCount val="1"/>
                <c:pt idx="0">
                  <c:v>Tranzakció – Deviza</c:v>
                </c:pt>
              </c:strCache>
            </c:strRef>
          </c:tx>
          <c:spPr>
            <a:solidFill>
              <a:schemeClr val="accent3"/>
            </a:solidFill>
            <a:ln>
              <a:solidFill>
                <a:schemeClr val="tx1"/>
              </a:solidFill>
            </a:ln>
          </c:spPr>
          <c:invertIfNegative val="0"/>
          <c:cat>
            <c:strRef>
              <c:f>'2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2_ábra_chart'!$G$10:$G$57</c:f>
              <c:numCache>
                <c:formatCode>#\ ##0.0</c:formatCode>
                <c:ptCount val="48"/>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105.04462334100002</c:v>
                </c:pt>
                <c:pt idx="24">
                  <c:v>-22.514961047000014</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541273533000009</c:v>
                </c:pt>
                <c:pt idx="44">
                  <c:v>15.416121227000001</c:v>
                </c:pt>
                <c:pt idx="45">
                  <c:v>-140.66223760700001</c:v>
                </c:pt>
                <c:pt idx="46">
                  <c:v>103.88834103100001</c:v>
                </c:pt>
                <c:pt idx="47">
                  <c:v>59.436572457000004</c:v>
                </c:pt>
              </c:numCache>
            </c:numRef>
          </c:val>
          <c:extLst>
            <c:ext xmlns:c16="http://schemas.microsoft.com/office/drawing/2014/chart" uri="{C3380CC4-5D6E-409C-BE32-E72D297353CC}">
              <c16:uniqueId val="{00000001-4B0E-4225-92A8-CE71BD569E9F}"/>
            </c:ext>
          </c:extLst>
        </c:ser>
        <c:ser>
          <c:idx val="3"/>
          <c:order val="3"/>
          <c:tx>
            <c:strRef>
              <c:f>'2_ábra_chart'!$I$8</c:f>
              <c:strCache>
                <c:ptCount val="1"/>
                <c:pt idx="0">
                  <c:v>Egyéb állományváltozás</c:v>
                </c:pt>
              </c:strCache>
            </c:strRef>
          </c:tx>
          <c:spPr>
            <a:solidFill>
              <a:srgbClr val="0C2148"/>
            </a:solidFill>
            <a:ln>
              <a:solidFill>
                <a:schemeClr val="tx1"/>
              </a:solidFill>
            </a:ln>
          </c:spPr>
          <c:invertIfNegative val="0"/>
          <c:cat>
            <c:strRef>
              <c:f>'2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2_ábra_chart'!$I$10:$I$57</c:f>
              <c:numCache>
                <c:formatCode>#\ ##0.0</c:formatCode>
                <c:ptCount val="48"/>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42.712590228569162</c:v>
                </c:pt>
                <c:pt idx="14">
                  <c:v>-51.893047068657523</c:v>
                </c:pt>
                <c:pt idx="15">
                  <c:v>-115.62659137858515</c:v>
                </c:pt>
                <c:pt idx="16">
                  <c:v>-61.114429103742339</c:v>
                </c:pt>
                <c:pt idx="17">
                  <c:v>-90.489249922332732</c:v>
                </c:pt>
                <c:pt idx="18">
                  <c:v>-41.216781697063844</c:v>
                </c:pt>
                <c:pt idx="19">
                  <c:v>-99.194823695305843</c:v>
                </c:pt>
                <c:pt idx="20">
                  <c:v>-93.460084800318441</c:v>
                </c:pt>
                <c:pt idx="21">
                  <c:v>-64.056488180516794</c:v>
                </c:pt>
                <c:pt idx="22">
                  <c:v>-39.879248015648528</c:v>
                </c:pt>
                <c:pt idx="23">
                  <c:v>-216.72404604674827</c:v>
                </c:pt>
                <c:pt idx="24">
                  <c:v>-27.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74.28526608337421</c:v>
                </c:pt>
                <c:pt idx="39">
                  <c:v>-84.607238862592794</c:v>
                </c:pt>
                <c:pt idx="40">
                  <c:v>-3.8303225372871452</c:v>
                </c:pt>
                <c:pt idx="41">
                  <c:v>-8.8569983674854562</c:v>
                </c:pt>
                <c:pt idx="42">
                  <c:v>-3.4880067774093888</c:v>
                </c:pt>
                <c:pt idx="43">
                  <c:v>-61.575092867754059</c:v>
                </c:pt>
                <c:pt idx="44">
                  <c:v>-16.634488397398336</c:v>
                </c:pt>
                <c:pt idx="45">
                  <c:v>-11.373811777382048</c:v>
                </c:pt>
                <c:pt idx="46">
                  <c:v>-1.7836542569151348</c:v>
                </c:pt>
                <c:pt idx="47">
                  <c:v>-6.9687623395787597</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2_ábra_chart'!$H$8</c:f>
              <c:strCache>
                <c:ptCount val="1"/>
                <c:pt idx="0">
                  <c:v>Tranzakciók összesen</c:v>
                </c:pt>
              </c:strCache>
            </c:strRef>
          </c:tx>
          <c:spPr>
            <a:ln w="25400">
              <a:solidFill>
                <a:sysClr val="windowText" lastClr="000000"/>
              </a:solidFill>
            </a:ln>
          </c:spPr>
          <c:marker>
            <c:symbol val="none"/>
          </c:marker>
          <c:cat>
            <c:strRef>
              <c:f>'2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2_ábra_chart'!$H$10:$H$57</c:f>
              <c:numCache>
                <c:formatCode>#\ ##0.0</c:formatCode>
                <c:ptCount val="48"/>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57.952764318</c:v>
                </c:pt>
                <c:pt idx="14">
                  <c:v>235.68561985600002</c:v>
                </c:pt>
                <c:pt idx="15">
                  <c:v>-186.30451570700001</c:v>
                </c:pt>
                <c:pt idx="16">
                  <c:v>-89.458160483</c:v>
                </c:pt>
                <c:pt idx="17">
                  <c:v>43.980798277999995</c:v>
                </c:pt>
                <c:pt idx="18">
                  <c:v>95.379297064000014</c:v>
                </c:pt>
                <c:pt idx="19">
                  <c:v>102.24426659900001</c:v>
                </c:pt>
                <c:pt idx="20">
                  <c:v>-204.17236909899998</c:v>
                </c:pt>
                <c:pt idx="21">
                  <c:v>-221.94380752500001</c:v>
                </c:pt>
                <c:pt idx="22">
                  <c:v>19.381803292000001</c:v>
                </c:pt>
                <c:pt idx="23">
                  <c:v>-46.328590341000016</c:v>
                </c:pt>
                <c:pt idx="24">
                  <c:v>91.886313952999984</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93.89838914799998</c:v>
                </c:pt>
                <c:pt idx="39">
                  <c:v>100.668229149</c:v>
                </c:pt>
                <c:pt idx="40">
                  <c:v>426.32446499399998</c:v>
                </c:pt>
                <c:pt idx="41">
                  <c:v>-124.694030493</c:v>
                </c:pt>
                <c:pt idx="42">
                  <c:v>252.06804640299998</c:v>
                </c:pt>
                <c:pt idx="43">
                  <c:v>228.31737301500002</c:v>
                </c:pt>
                <c:pt idx="44">
                  <c:v>187.08175554599998</c:v>
                </c:pt>
                <c:pt idx="45">
                  <c:v>-11.579507207000006</c:v>
                </c:pt>
                <c:pt idx="46">
                  <c:v>427.40635754100003</c:v>
                </c:pt>
                <c:pt idx="47">
                  <c:v>397.49183052500007</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2466527777777776E-2"/>
          <c:y val="0.88413388888888911"/>
          <c:w val="0.84065842763032095"/>
          <c:h val="0.106377999046415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662466548376513E-2"/>
          <c:y val="6.9831667878138201E-2"/>
          <c:w val="0.84263077233972716"/>
          <c:h val="0.6438740932599154"/>
        </c:manualLayout>
      </c:layout>
      <c:lineChart>
        <c:grouping val="standard"/>
        <c:varyColors val="0"/>
        <c:ser>
          <c:idx val="0"/>
          <c:order val="0"/>
          <c:tx>
            <c:strRef>
              <c:f>'19_ábra_chart'!$J$12</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9_ábra_chart'!$E$13:$E$72</c:f>
              <c:strCache>
                <c:ptCount val="60"/>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strCache>
            </c:strRef>
          </c:cat>
          <c:val>
            <c:numRef>
              <c:f>'19_ábra_chart'!$J$13:$J$72</c:f>
              <c:numCache>
                <c:formatCode>0.0</c:formatCode>
                <c:ptCount val="60"/>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62425</c:v>
                </c:pt>
                <c:pt idx="59">
                  <c:v>21.766058333333334</c:v>
                </c:pt>
              </c:numCache>
            </c:numRef>
          </c:val>
          <c:smooth val="0"/>
          <c:extLst>
            <c:ext xmlns:c16="http://schemas.microsoft.com/office/drawing/2014/chart" uri="{C3380CC4-5D6E-409C-BE32-E72D297353CC}">
              <c16:uniqueId val="{00000000-4399-413D-9227-35FE68F66055}"/>
            </c:ext>
          </c:extLst>
        </c:ser>
        <c:ser>
          <c:idx val="2"/>
          <c:order val="2"/>
          <c:tx>
            <c:strRef>
              <c:f>'19_ábra_chart'!$L$12</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9_ábra_chart'!$E$13:$E$72</c:f>
              <c:strCache>
                <c:ptCount val="60"/>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strCache>
            </c:strRef>
          </c:cat>
          <c:val>
            <c:numRef>
              <c:f>'19_ábra_chart'!$L$13:$L$72</c:f>
              <c:numCache>
                <c:formatCode>0.0</c:formatCode>
                <c:ptCount val="60"/>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39883333333333</c:v>
                </c:pt>
              </c:numCache>
            </c:numRef>
          </c:val>
          <c:smooth val="0"/>
          <c:extLst>
            <c:ext xmlns:c16="http://schemas.microsoft.com/office/drawing/2014/chart" uri="{C3380CC4-5D6E-409C-BE32-E72D297353CC}">
              <c16:uniqueId val="{00000001-4399-413D-9227-35FE68F66055}"/>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K$12</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9_ábra_chart'!$E$13:$E$72</c:f>
              <c:strCache>
                <c:ptCount val="60"/>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strCache>
            </c:strRef>
          </c:cat>
          <c:val>
            <c:numRef>
              <c:f>'19_ábra_chart'!$K$13:$K$72</c:f>
              <c:numCache>
                <c:formatCode>0.0</c:formatCode>
                <c:ptCount val="60"/>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07333333333332</c:v>
                </c:pt>
              </c:numCache>
            </c:numRef>
          </c:val>
          <c:smooth val="0"/>
          <c:extLst>
            <c:ext xmlns:c16="http://schemas.microsoft.com/office/drawing/2014/chart" uri="{C3380CC4-5D6E-409C-BE32-E72D297353CC}">
              <c16:uniqueId val="{00000002-4399-413D-9227-35FE68F66055}"/>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8546637398468799"/>
              <c:y val="1.742595465007993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159516273541998"/>
          <c:h val="0.6438740932599154"/>
        </c:manualLayout>
      </c:layout>
      <c:lineChart>
        <c:grouping val="standard"/>
        <c:varyColors val="0"/>
        <c:ser>
          <c:idx val="0"/>
          <c:order val="0"/>
          <c:tx>
            <c:strRef>
              <c:f>'19_ábra_chart'!$F$11</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9_ábra_chart'!$D$13:$D$72</c:f>
              <c:strCache>
                <c:ptCount val="60"/>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strCache>
            </c:strRef>
          </c:cat>
          <c:val>
            <c:numRef>
              <c:f>'19_ábra_chart'!$F$13:$F$72</c:f>
              <c:numCache>
                <c:formatCode>0.0</c:formatCode>
                <c:ptCount val="60"/>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680513999999999</c:v>
                </c:pt>
                <c:pt idx="59">
                  <c:v>17.865929000000001</c:v>
                </c:pt>
              </c:numCache>
            </c:numRef>
          </c:val>
          <c:smooth val="0"/>
          <c:extLst>
            <c:ext xmlns:c16="http://schemas.microsoft.com/office/drawing/2014/chart" uri="{C3380CC4-5D6E-409C-BE32-E72D297353CC}">
              <c16:uniqueId val="{00000000-1CB0-4C77-A258-647F3D41C410}"/>
            </c:ext>
          </c:extLst>
        </c:ser>
        <c:ser>
          <c:idx val="2"/>
          <c:order val="2"/>
          <c:tx>
            <c:strRef>
              <c:f>'19_ábra_chart'!$H$11</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9_ábra_chart'!$D$13:$D$72</c:f>
              <c:strCache>
                <c:ptCount val="60"/>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strCache>
            </c:strRef>
          </c:cat>
          <c:val>
            <c:numRef>
              <c:f>'19_ábra_chart'!$H$13:$H$72</c:f>
              <c:numCache>
                <c:formatCode>0.0</c:formatCode>
                <c:ptCount val="60"/>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977507999999997</c:v>
                </c:pt>
              </c:numCache>
            </c:numRef>
          </c:val>
          <c:smooth val="0"/>
          <c:extLst>
            <c:ext xmlns:c16="http://schemas.microsoft.com/office/drawing/2014/chart" uri="{C3380CC4-5D6E-409C-BE32-E72D297353CC}">
              <c16:uniqueId val="{00000001-1CB0-4C77-A258-647F3D41C410}"/>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G$11</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9_ábra_chart'!$D$13:$D$72</c:f>
              <c:strCache>
                <c:ptCount val="60"/>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strCache>
            </c:strRef>
          </c:cat>
          <c:val>
            <c:numRef>
              <c:f>'19_ábra_chart'!$G$13:$G$72</c:f>
              <c:numCache>
                <c:formatCode>0.0</c:formatCode>
                <c:ptCount val="60"/>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9706</c:v>
                </c:pt>
              </c:numCache>
            </c:numRef>
          </c:val>
          <c:smooth val="0"/>
          <c:extLst>
            <c:ext xmlns:c16="http://schemas.microsoft.com/office/drawing/2014/chart" uri="{C3380CC4-5D6E-409C-BE32-E72D297353CC}">
              <c16:uniqueId val="{00000002-1CB0-4C77-A258-647F3D41C41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2"/>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1673964524883398E-2"/>
              <c:y val="5.71296601757090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771912564857866E-2"/>
          <c:y val="6.9831667878138201E-2"/>
          <c:w val="0.85561097614492598"/>
          <c:h val="0.6438740932599154"/>
        </c:manualLayout>
      </c:layout>
      <c:lineChart>
        <c:grouping val="standard"/>
        <c:varyColors val="0"/>
        <c:ser>
          <c:idx val="0"/>
          <c:order val="0"/>
          <c:tx>
            <c:strRef>
              <c:f>'19_ábra_chart'!$J$11</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9_ábra_chart'!$D$13:$D$72</c:f>
              <c:strCache>
                <c:ptCount val="60"/>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strCache>
            </c:strRef>
          </c:cat>
          <c:val>
            <c:numRef>
              <c:f>'19_ábra_chart'!$J$13:$J$72</c:f>
              <c:numCache>
                <c:formatCode>0.0</c:formatCode>
                <c:ptCount val="60"/>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62425</c:v>
                </c:pt>
                <c:pt idx="59">
                  <c:v>21.766058333333334</c:v>
                </c:pt>
              </c:numCache>
            </c:numRef>
          </c:val>
          <c:smooth val="0"/>
          <c:extLst>
            <c:ext xmlns:c16="http://schemas.microsoft.com/office/drawing/2014/chart" uri="{C3380CC4-5D6E-409C-BE32-E72D297353CC}">
              <c16:uniqueId val="{00000000-4694-4D5A-B623-934ACA440A52}"/>
            </c:ext>
          </c:extLst>
        </c:ser>
        <c:ser>
          <c:idx val="2"/>
          <c:order val="2"/>
          <c:tx>
            <c:strRef>
              <c:f>'19_ábra_chart'!$L$11</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9_ábra_chart'!$D$13:$D$72</c:f>
              <c:strCache>
                <c:ptCount val="60"/>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strCache>
            </c:strRef>
          </c:cat>
          <c:val>
            <c:numRef>
              <c:f>'19_ábra_chart'!$L$13:$L$72</c:f>
              <c:numCache>
                <c:formatCode>0.0</c:formatCode>
                <c:ptCount val="60"/>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39883333333333</c:v>
                </c:pt>
              </c:numCache>
            </c:numRef>
          </c:val>
          <c:smooth val="0"/>
          <c:extLst>
            <c:ext xmlns:c16="http://schemas.microsoft.com/office/drawing/2014/chart" uri="{C3380CC4-5D6E-409C-BE32-E72D297353CC}">
              <c16:uniqueId val="{00000001-4694-4D5A-B623-934ACA440A5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K$11</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9_ábra_chart'!$D$13:$D$72</c:f>
              <c:strCache>
                <c:ptCount val="60"/>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strCache>
            </c:strRef>
          </c:cat>
          <c:val>
            <c:numRef>
              <c:f>'19_ábra_chart'!$K$13:$K$72</c:f>
              <c:numCache>
                <c:formatCode>0.0</c:formatCode>
                <c:ptCount val="60"/>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07333333333332</c:v>
                </c:pt>
              </c:numCache>
            </c:numRef>
          </c:val>
          <c:smooth val="0"/>
          <c:extLst>
            <c:ext xmlns:c16="http://schemas.microsoft.com/office/drawing/2014/chart" uri="{C3380CC4-5D6E-409C-BE32-E72D297353CC}">
              <c16:uniqueId val="{00000002-4694-4D5A-B623-934ACA440A52}"/>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544915057350271"/>
              <c:y val="1.741997011427974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20_ábra_chart'!$G$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G$12:$G$35</c:f>
              <c:numCache>
                <c:formatCode>0.0</c:formatCode>
                <c:ptCount val="24"/>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23641398646554</c:v>
                </c:pt>
                <c:pt idx="21">
                  <c:v>0.31434498660208982</c:v>
                </c:pt>
                <c:pt idx="22">
                  <c:v>0.25046034558806829</c:v>
                </c:pt>
                <c:pt idx="23">
                  <c:v>0.16502050495639334</c:v>
                </c:pt>
              </c:numCache>
            </c:numRef>
          </c:val>
          <c:extLst>
            <c:ext xmlns:c16="http://schemas.microsoft.com/office/drawing/2014/chart" uri="{C3380CC4-5D6E-409C-BE32-E72D297353CC}">
              <c16:uniqueId val="{00000000-33A7-40AC-9B9A-D86D1BB1B82B}"/>
            </c:ext>
          </c:extLst>
        </c:ser>
        <c:ser>
          <c:idx val="2"/>
          <c:order val="1"/>
          <c:tx>
            <c:strRef>
              <c:f>'20_ábra_chart'!$H$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H$12:$H$35</c:f>
              <c:numCache>
                <c:formatCode>0.0</c:formatCode>
                <c:ptCount val="24"/>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30748257831906</c:v>
                </c:pt>
                <c:pt idx="21">
                  <c:v>0.2088178364300334</c:v>
                </c:pt>
                <c:pt idx="22">
                  <c:v>0.15602670285798134</c:v>
                </c:pt>
                <c:pt idx="23">
                  <c:v>0.1963108485724781</c:v>
                </c:pt>
              </c:numCache>
            </c:numRef>
          </c:val>
          <c:extLst>
            <c:ext xmlns:c16="http://schemas.microsoft.com/office/drawing/2014/chart" uri="{C3380CC4-5D6E-409C-BE32-E72D297353CC}">
              <c16:uniqueId val="{00000001-33A7-40AC-9B9A-D86D1BB1B82B}"/>
            </c:ext>
          </c:extLst>
        </c:ser>
        <c:ser>
          <c:idx val="4"/>
          <c:order val="2"/>
          <c:tx>
            <c:strRef>
              <c:f>'20_ábra_chart'!$I$11</c:f>
              <c:strCache>
                <c:ptCount val="1"/>
                <c:pt idx="0">
                  <c:v>5 éves fixálás</c:v>
                </c:pt>
              </c:strCache>
            </c:strRef>
          </c:tx>
          <c:spPr>
            <a:solidFill>
              <a:schemeClr val="accent6"/>
            </a:solidFill>
            <a:ln w="9525">
              <a:solidFill>
                <a:sysClr val="windowText" lastClr="000000"/>
              </a:solidFill>
            </a:ln>
            <a:effectLst/>
          </c:spPr>
          <c:invertIfNegative val="0"/>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I$12:$I$35</c:f>
              <c:numCache>
                <c:formatCode>0.0</c:formatCode>
                <c:ptCount val="24"/>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9349935528916</c:v>
                </c:pt>
                <c:pt idx="21">
                  <c:v>29.500459706901559</c:v>
                </c:pt>
                <c:pt idx="22">
                  <c:v>26.914344530331828</c:v>
                </c:pt>
                <c:pt idx="23">
                  <c:v>22.188427842964398</c:v>
                </c:pt>
              </c:numCache>
            </c:numRef>
          </c:val>
          <c:extLst>
            <c:ext xmlns:c16="http://schemas.microsoft.com/office/drawing/2014/chart" uri="{C3380CC4-5D6E-409C-BE32-E72D297353CC}">
              <c16:uniqueId val="{00000002-33A7-40AC-9B9A-D86D1BB1B82B}"/>
            </c:ext>
          </c:extLst>
        </c:ser>
        <c:ser>
          <c:idx val="7"/>
          <c:order val="3"/>
          <c:tx>
            <c:strRef>
              <c:f>'20_ábra_chart'!$J$11</c:f>
              <c:strCache>
                <c:ptCount val="1"/>
                <c:pt idx="0">
                  <c:v>10 éves fixálás</c:v>
                </c:pt>
              </c:strCache>
            </c:strRef>
          </c:tx>
          <c:spPr>
            <a:solidFill>
              <a:schemeClr val="accent1"/>
            </a:solidFill>
            <a:ln w="9525">
              <a:solidFill>
                <a:sysClr val="windowText" lastClr="000000"/>
              </a:solidFill>
            </a:ln>
            <a:effectLst/>
          </c:spPr>
          <c:invertIfNegative val="0"/>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J$12:$J$35</c:f>
              <c:numCache>
                <c:formatCode>0.0</c:formatCode>
                <c:ptCount val="24"/>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24778835546644</c:v>
                </c:pt>
                <c:pt idx="21">
                  <c:v>50.473135023096305</c:v>
                </c:pt>
                <c:pt idx="22">
                  <c:v>52.013525247401468</c:v>
                </c:pt>
                <c:pt idx="23">
                  <c:v>46.602304992846165</c:v>
                </c:pt>
              </c:numCache>
            </c:numRef>
          </c:val>
          <c:extLst>
            <c:ext xmlns:c16="http://schemas.microsoft.com/office/drawing/2014/chart" uri="{C3380CC4-5D6E-409C-BE32-E72D297353CC}">
              <c16:uniqueId val="{00000003-33A7-40AC-9B9A-D86D1BB1B82B}"/>
            </c:ext>
          </c:extLst>
        </c:ser>
        <c:ser>
          <c:idx val="0"/>
          <c:order val="4"/>
          <c:tx>
            <c:strRef>
              <c:f>'20_ábra_chart'!$F$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F$12:$F$35</c:f>
              <c:numCache>
                <c:formatCode>0.0</c:formatCode>
                <c:ptCount val="24"/>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78327332359655</c:v>
                </c:pt>
                <c:pt idx="21">
                  <c:v>19.503242446970017</c:v>
                </c:pt>
                <c:pt idx="22">
                  <c:v>20.665643173820655</c:v>
                </c:pt>
                <c:pt idx="23">
                  <c:v>30.847935810660569</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20_ábra_chart'!$K$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K$12:$K$35</c:f>
              <c:numCache>
                <c:formatCode>0.0</c:formatCode>
                <c:ptCount val="24"/>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pt idx="22">
                  <c:v>69.234411322505338</c:v>
                </c:pt>
                <c:pt idx="23">
                  <c:v>65.884656367975055</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tickLblSkip val="1"/>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0495"/>
          <c:y val="0.85306446319292029"/>
          <c:w val="0.7942316666666666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20_ábra_chart'!$G$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D$12:$D$35</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0_ábra_chart'!$G$12:$G$35</c:f>
              <c:numCache>
                <c:formatCode>0.0</c:formatCode>
                <c:ptCount val="24"/>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23641398646554</c:v>
                </c:pt>
                <c:pt idx="21">
                  <c:v>0.31434498660208982</c:v>
                </c:pt>
                <c:pt idx="22">
                  <c:v>0.25046034558806829</c:v>
                </c:pt>
                <c:pt idx="23">
                  <c:v>0.16502050495639334</c:v>
                </c:pt>
              </c:numCache>
            </c:numRef>
          </c:val>
          <c:extLst>
            <c:ext xmlns:c16="http://schemas.microsoft.com/office/drawing/2014/chart" uri="{C3380CC4-5D6E-409C-BE32-E72D297353CC}">
              <c16:uniqueId val="{00000000-8240-44AA-85C2-E059BEA9221C}"/>
            </c:ext>
          </c:extLst>
        </c:ser>
        <c:ser>
          <c:idx val="2"/>
          <c:order val="1"/>
          <c:tx>
            <c:strRef>
              <c:f>'20_ábra_chart'!$H$10</c:f>
              <c:strCache>
                <c:ptCount val="1"/>
                <c:pt idx="0">
                  <c:v>1 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D$12:$D$35</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0_ábra_chart'!$H$12:$H$35</c:f>
              <c:numCache>
                <c:formatCode>0.0</c:formatCode>
                <c:ptCount val="24"/>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30748257831906</c:v>
                </c:pt>
                <c:pt idx="21">
                  <c:v>0.2088178364300334</c:v>
                </c:pt>
                <c:pt idx="22">
                  <c:v>0.15602670285798134</c:v>
                </c:pt>
                <c:pt idx="23">
                  <c:v>0.1963108485724781</c:v>
                </c:pt>
              </c:numCache>
            </c:numRef>
          </c:val>
          <c:extLst>
            <c:ext xmlns:c16="http://schemas.microsoft.com/office/drawing/2014/chart" uri="{C3380CC4-5D6E-409C-BE32-E72D297353CC}">
              <c16:uniqueId val="{00000001-8240-44AA-85C2-E059BEA9221C}"/>
            </c:ext>
          </c:extLst>
        </c:ser>
        <c:ser>
          <c:idx val="4"/>
          <c:order val="2"/>
          <c:tx>
            <c:strRef>
              <c:f>'20_ábra_chart'!$I$10</c:f>
              <c:strCache>
                <c:ptCount val="1"/>
                <c:pt idx="0">
                  <c:v>5 year fixation</c:v>
                </c:pt>
              </c:strCache>
            </c:strRef>
          </c:tx>
          <c:spPr>
            <a:solidFill>
              <a:schemeClr val="accent6"/>
            </a:solidFill>
            <a:ln w="9525">
              <a:solidFill>
                <a:sysClr val="windowText" lastClr="000000"/>
              </a:solidFill>
            </a:ln>
            <a:effectLst/>
          </c:spPr>
          <c:invertIfNegative val="0"/>
          <c:cat>
            <c:strRef>
              <c:f>'20_ábra_chart'!$D$12:$D$35</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0_ábra_chart'!$I$12:$I$35</c:f>
              <c:numCache>
                <c:formatCode>0.0</c:formatCode>
                <c:ptCount val="24"/>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9349935528916</c:v>
                </c:pt>
                <c:pt idx="21">
                  <c:v>29.500459706901559</c:v>
                </c:pt>
                <c:pt idx="22">
                  <c:v>26.914344530331828</c:v>
                </c:pt>
                <c:pt idx="23">
                  <c:v>22.188427842964398</c:v>
                </c:pt>
              </c:numCache>
            </c:numRef>
          </c:val>
          <c:extLst>
            <c:ext xmlns:c16="http://schemas.microsoft.com/office/drawing/2014/chart" uri="{C3380CC4-5D6E-409C-BE32-E72D297353CC}">
              <c16:uniqueId val="{00000002-8240-44AA-85C2-E059BEA9221C}"/>
            </c:ext>
          </c:extLst>
        </c:ser>
        <c:ser>
          <c:idx val="7"/>
          <c:order val="3"/>
          <c:tx>
            <c:strRef>
              <c:f>'20_ábra_chart'!$J$10</c:f>
              <c:strCache>
                <c:ptCount val="1"/>
                <c:pt idx="0">
                  <c:v>10 year fixation</c:v>
                </c:pt>
              </c:strCache>
            </c:strRef>
          </c:tx>
          <c:spPr>
            <a:solidFill>
              <a:schemeClr val="accent1"/>
            </a:solidFill>
            <a:ln w="9525">
              <a:solidFill>
                <a:sysClr val="windowText" lastClr="000000"/>
              </a:solidFill>
            </a:ln>
            <a:effectLst/>
          </c:spPr>
          <c:invertIfNegative val="0"/>
          <c:cat>
            <c:strRef>
              <c:f>'20_ábra_chart'!$D$12:$D$35</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0_ábra_chart'!$J$12:$J$35</c:f>
              <c:numCache>
                <c:formatCode>0.0</c:formatCode>
                <c:ptCount val="24"/>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24778835546644</c:v>
                </c:pt>
                <c:pt idx="21">
                  <c:v>50.473135023096305</c:v>
                </c:pt>
                <c:pt idx="22">
                  <c:v>52.013525247401468</c:v>
                </c:pt>
                <c:pt idx="23">
                  <c:v>46.602304992846165</c:v>
                </c:pt>
              </c:numCache>
            </c:numRef>
          </c:val>
          <c:extLst>
            <c:ext xmlns:c16="http://schemas.microsoft.com/office/drawing/2014/chart" uri="{C3380CC4-5D6E-409C-BE32-E72D297353CC}">
              <c16:uniqueId val="{00000003-8240-44AA-85C2-E059BEA9221C}"/>
            </c:ext>
          </c:extLst>
        </c:ser>
        <c:ser>
          <c:idx val="0"/>
          <c:order val="4"/>
          <c:tx>
            <c:strRef>
              <c:f>'20_ábra_chart'!$F$10</c:f>
              <c:strCache>
                <c:ptCount val="1"/>
                <c:pt idx="0">
                  <c:v>Fix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D$12:$D$35</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0_ábra_chart'!$F$12:$F$35</c:f>
              <c:numCache>
                <c:formatCode>0.0</c:formatCode>
                <c:ptCount val="24"/>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78327332359655</c:v>
                </c:pt>
                <c:pt idx="21">
                  <c:v>19.503242446970017</c:v>
                </c:pt>
                <c:pt idx="22">
                  <c:v>20.665643173820655</c:v>
                </c:pt>
                <c:pt idx="23">
                  <c:v>30.847935810660569</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20_ábra_chart'!$D$12:$D$35</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20_ábra_chart'!$K$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20_ábra_chart'!$E$12:$E$35</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0_ábra_chart'!$K$12:$K$35</c:f>
              <c:numCache>
                <c:formatCode>0.0</c:formatCode>
                <c:ptCount val="24"/>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pt idx="22">
                  <c:v>69.234411322505338</c:v>
                </c:pt>
                <c:pt idx="23">
                  <c:v>65.884656367975055</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tickLblSkip val="1"/>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9328952788784717"/>
        </c:manualLayout>
      </c:layout>
      <c:lineChart>
        <c:grouping val="standard"/>
        <c:varyColors val="0"/>
        <c:dLbls>
          <c:showLegendKey val="0"/>
          <c:showVal val="0"/>
          <c:showCatName val="0"/>
          <c:showSerName val="0"/>
          <c:showPercent val="0"/>
          <c:showBubbleSize val="0"/>
        </c:dLbls>
        <c:marker val="1"/>
        <c:smooth val="0"/>
        <c:axId val="492024544"/>
        <c:axId val="1"/>
        <c:extLst>
          <c:ext xmlns:c15="http://schemas.microsoft.com/office/drawing/2012/chart" uri="{02D57815-91ED-43cb-92C2-25804820EDAC}">
            <c15:filteredLineSeries>
              <c15:ser>
                <c:idx val="3"/>
                <c:order val="3"/>
                <c:tx>
                  <c:strRef>
                    <c:extLst>
                      <c:ext uri="{02D57815-91ED-43cb-92C2-25804820EDAC}">
                        <c15:formulaRef>
                          <c15:sqref>'21_ábra_chart'!$K$9</c15:sqref>
                        </c15:formulaRef>
                      </c:ext>
                    </c:extLst>
                    <c:strCache>
                      <c:ptCount val="1"/>
                    </c:strCache>
                  </c:strRef>
                </c:tx>
                <c:spPr>
                  <a:ln w="25400">
                    <a:solidFill>
                      <a:schemeClr val="tx2"/>
                    </a:solidFill>
                    <a:prstDash val="sysDot"/>
                  </a:ln>
                </c:spPr>
                <c:marker>
                  <c:symbol val="none"/>
                </c:marker>
                <c:cat>
                  <c:strRef>
                    <c:extLst>
                      <c:ext uri="{02D57815-91ED-43cb-92C2-25804820EDAC}">
                        <c15:formulaRef>
                          <c15:sqref>'21_ábra_chart'!$F$10:$F$49</c15:sqref>
                        </c15:formulaRef>
                      </c:ext>
                    </c:extLst>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extLst>
                      <c:ext uri="{02D57815-91ED-43cb-92C2-25804820EDAC}">
                        <c15:formulaRef>
                          <c15:sqref>'21_ábra_chart'!$K$10:$K$49</c15:sqref>
                        </c15:formulaRef>
                      </c:ext>
                    </c:extLst>
                    <c:numCache>
                      <c:formatCode>0.00</c:formatCode>
                      <c:ptCount val="40"/>
                    </c:numCache>
                  </c:numRef>
                </c:val>
                <c:smooth val="0"/>
                <c:extLst>
                  <c:ext xmlns:c16="http://schemas.microsoft.com/office/drawing/2014/chart" uri="{C3380CC4-5D6E-409C-BE32-E72D297353CC}">
                    <c16:uniqueId val="{00000004-71BB-4EC6-8AB7-94AA9DFF6851}"/>
                  </c:ext>
                </c:extLst>
              </c15:ser>
            </c15:filteredLineSeries>
          </c:ext>
        </c:extLst>
      </c:lineChart>
      <c:lineChart>
        <c:grouping val="standard"/>
        <c:varyColors val="0"/>
        <c:ser>
          <c:idx val="0"/>
          <c:order val="0"/>
          <c:tx>
            <c:strRef>
              <c:f>'21_ábra_chart'!$G$9</c:f>
              <c:strCache>
                <c:ptCount val="1"/>
                <c:pt idx="0">
                  <c:v>Lakáshitel - változó kamatozás vagy legfeljebb egy éves kamatfixálás</c:v>
                </c:pt>
              </c:strCache>
            </c:strRef>
          </c:tx>
          <c:spPr>
            <a:ln w="25400">
              <a:solidFill>
                <a:schemeClr val="tx2"/>
              </a:solidFill>
              <a:prstDash val="solid"/>
            </a:ln>
          </c:spPr>
          <c:marker>
            <c:symbol val="none"/>
          </c:marker>
          <c:cat>
            <c:strRef>
              <c:f>'21_ábra_chart'!$F$10:$F$49</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1_ábra_chart'!$G$10:$G$49</c:f>
              <c:numCache>
                <c:formatCode>0.00</c:formatCode>
                <c:ptCount val="40"/>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42697485758428</c:v>
                </c:pt>
                <c:pt idx="33">
                  <c:v>3.5197951536330843</c:v>
                </c:pt>
                <c:pt idx="34">
                  <c:v>3.25792195943716</c:v>
                </c:pt>
                <c:pt idx="35">
                  <c:v>3.4053368709038092</c:v>
                </c:pt>
                <c:pt idx="36">
                  <c:v>3.9923801425255121</c:v>
                </c:pt>
                <c:pt idx="37">
                  <c:v>3.9438860733712162</c:v>
                </c:pt>
                <c:pt idx="38">
                  <c:v>4.1382870215533814</c:v>
                </c:pt>
                <c:pt idx="39">
                  <c:v>5.0348205889064177</c:v>
                </c:pt>
              </c:numCache>
            </c:numRef>
          </c:val>
          <c:smooth val="0"/>
          <c:extLst>
            <c:ext xmlns:c16="http://schemas.microsoft.com/office/drawing/2014/chart" uri="{C3380CC4-5D6E-409C-BE32-E72D297353CC}">
              <c16:uniqueId val="{00000000-71BB-4EC6-8AB7-94AA9DFF6851}"/>
            </c:ext>
          </c:extLst>
        </c:ser>
        <c:ser>
          <c:idx val="1"/>
          <c:order val="1"/>
          <c:tx>
            <c:strRef>
              <c:f>'21_ábra_chart'!$H$9</c:f>
              <c:strCache>
                <c:ptCount val="1"/>
                <c:pt idx="0">
                  <c:v>Lakáshitel - 1 éven túl - maximum 5 évre fixált kamatozás</c:v>
                </c:pt>
              </c:strCache>
            </c:strRef>
          </c:tx>
          <c:spPr>
            <a:ln w="25400">
              <a:solidFill>
                <a:schemeClr val="accent3"/>
              </a:solidFill>
            </a:ln>
          </c:spPr>
          <c:marker>
            <c:symbol val="none"/>
          </c:marker>
          <c:cat>
            <c:strRef>
              <c:f>'21_ábra_chart'!$F$10:$F$49</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1_ábra_chart'!$H$10:$H$49</c:f>
              <c:numCache>
                <c:formatCode>0.00</c:formatCode>
                <c:ptCount val="40"/>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2640962022216</c:v>
                </c:pt>
                <c:pt idx="33">
                  <c:v>4.4640948104617424</c:v>
                </c:pt>
                <c:pt idx="34">
                  <c:v>4.4430556031688342</c:v>
                </c:pt>
                <c:pt idx="35">
                  <c:v>4.4507075065413844</c:v>
                </c:pt>
                <c:pt idx="36">
                  <c:v>4.6921937536208844</c:v>
                </c:pt>
                <c:pt idx="37">
                  <c:v>4.9078290218903762</c:v>
                </c:pt>
                <c:pt idx="38">
                  <c:v>5.2624110461500919</c:v>
                </c:pt>
                <c:pt idx="39">
                  <c:v>5.5998746350709592</c:v>
                </c:pt>
              </c:numCache>
            </c:numRef>
          </c:val>
          <c:smooth val="0"/>
          <c:extLst>
            <c:ext xmlns:c16="http://schemas.microsoft.com/office/drawing/2014/chart" uri="{C3380CC4-5D6E-409C-BE32-E72D297353CC}">
              <c16:uniqueId val="{00000001-71BB-4EC6-8AB7-94AA9DFF6851}"/>
            </c:ext>
          </c:extLst>
        </c:ser>
        <c:ser>
          <c:idx val="2"/>
          <c:order val="2"/>
          <c:tx>
            <c:strRef>
              <c:f>'21_ábra_chart'!$I$9</c:f>
              <c:strCache>
                <c:ptCount val="1"/>
                <c:pt idx="0">
                  <c:v>Lakáshitel - 5 éven túl fixált kamatozás</c:v>
                </c:pt>
              </c:strCache>
            </c:strRef>
          </c:tx>
          <c:spPr>
            <a:ln w="25400">
              <a:solidFill>
                <a:schemeClr val="accent3"/>
              </a:solidFill>
              <a:prstDash val="dash"/>
            </a:ln>
          </c:spPr>
          <c:marker>
            <c:symbol val="none"/>
          </c:marker>
          <c:cat>
            <c:strRef>
              <c:f>'21_ábra_chart'!$F$10:$F$49</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1_ábra_chart'!$I$10:$I$49</c:f>
              <c:numCache>
                <c:formatCode>0.00</c:formatCode>
                <c:ptCount val="40"/>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69089034731651</c:v>
                </c:pt>
                <c:pt idx="33">
                  <c:v>4.2710375263309803</c:v>
                </c:pt>
                <c:pt idx="34">
                  <c:v>4.2631353491658421</c:v>
                </c:pt>
                <c:pt idx="35">
                  <c:v>4.176469100367366</c:v>
                </c:pt>
                <c:pt idx="36">
                  <c:v>4.1097257576403114</c:v>
                </c:pt>
                <c:pt idx="37">
                  <c:v>4.1396695659973526</c:v>
                </c:pt>
                <c:pt idx="38">
                  <c:v>4.3476931607113523</c:v>
                </c:pt>
                <c:pt idx="39">
                  <c:v>4.4503793949955348</c:v>
                </c:pt>
              </c:numCache>
            </c:numRef>
          </c:val>
          <c:smooth val="0"/>
          <c:extLst>
            <c:ext xmlns:c16="http://schemas.microsoft.com/office/drawing/2014/chart" uri="{C3380CC4-5D6E-409C-BE32-E72D297353CC}">
              <c16:uniqueId val="{00000002-71BB-4EC6-8AB7-94AA9DFF6851}"/>
            </c:ext>
          </c:extLst>
        </c:ser>
        <c:ser>
          <c:idx val="4"/>
          <c:order val="4"/>
          <c:tx>
            <c:strRef>
              <c:f>'21_ábra_chart'!$J$9</c:f>
              <c:strCache>
                <c:ptCount val="1"/>
                <c:pt idx="0">
                  <c:v>Minősített Fogyasztóbarát Lakáshitel</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cat>
            <c:strRef>
              <c:f>'21_ábra_chart'!$F$10:$F$49</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1_ábra_chart'!$J$10:$J$49</c:f>
              <c:numCache>
                <c:formatCode>0.00</c:formatCode>
                <c:ptCount val="40"/>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629744351863</c:v>
                </c:pt>
                <c:pt idx="34">
                  <c:v>3.9338295109530508</c:v>
                </c:pt>
                <c:pt idx="35">
                  <c:v>3.9192158886067547</c:v>
                </c:pt>
                <c:pt idx="36">
                  <c:v>3.8655429831344104</c:v>
                </c:pt>
                <c:pt idx="37">
                  <c:v>3.8653834116335659</c:v>
                </c:pt>
                <c:pt idx="38">
                  <c:v>4.0580937751809474</c:v>
                </c:pt>
                <c:pt idx="39">
                  <c:v>4.3366715230751334</c:v>
                </c:pt>
              </c:numCache>
            </c:numRef>
          </c:val>
          <c:smooth val="0"/>
          <c:extLst>
            <c:ext xmlns:c16="http://schemas.microsoft.com/office/drawing/2014/chart" uri="{C3380CC4-5D6E-409C-BE32-E72D297353CC}">
              <c16:uniqueId val="{00000003-71BB-4EC6-8AB7-94AA9DFF6851}"/>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6"/>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880533972988475"/>
              <c:y val="1.650853713957133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2"/>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6.0228717422046059E-2"/>
          <c:y val="0.80611153346995257"/>
          <c:w val="0.87775978799721288"/>
          <c:h val="0.17977809330772676"/>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8617797145932671"/>
        </c:manualLayout>
      </c:layout>
      <c:lineChart>
        <c:grouping val="standard"/>
        <c:varyColors val="0"/>
        <c:dLbls>
          <c:showLegendKey val="0"/>
          <c:showVal val="0"/>
          <c:showCatName val="0"/>
          <c:showSerName val="0"/>
          <c:showPercent val="0"/>
          <c:showBubbleSize val="0"/>
        </c:dLbls>
        <c:marker val="1"/>
        <c:smooth val="0"/>
        <c:axId val="492024544"/>
        <c:axId val="1"/>
        <c:extLst>
          <c:ext xmlns:c15="http://schemas.microsoft.com/office/drawing/2012/chart" uri="{02D57815-91ED-43cb-92C2-25804820EDAC}">
            <c15:filteredLineSeries>
              <c15:ser>
                <c:idx val="3"/>
                <c:order val="3"/>
                <c:tx>
                  <c:strRef>
                    <c:extLst>
                      <c:ext uri="{02D57815-91ED-43cb-92C2-25804820EDAC}">
                        <c15:formulaRef>
                          <c15:sqref>'21_ábra_chart'!$K$9</c15:sqref>
                        </c15:formulaRef>
                      </c:ext>
                    </c:extLst>
                    <c:strCache>
                      <c:ptCount val="1"/>
                    </c:strCache>
                  </c:strRef>
                </c:tx>
                <c:spPr>
                  <a:ln w="25400">
                    <a:solidFill>
                      <a:schemeClr val="tx2"/>
                    </a:solidFill>
                    <a:prstDash val="sysDot"/>
                  </a:ln>
                </c:spPr>
                <c:marker>
                  <c:symbol val="none"/>
                </c:marker>
                <c:cat>
                  <c:strRef>
                    <c:extLst>
                      <c:ext uri="{02D57815-91ED-43cb-92C2-25804820EDAC}">
                        <c15:formulaRef>
                          <c15:sqref>'21_ábra_chart'!$F$10:$F$49</c15:sqref>
                        </c15:formulaRef>
                      </c:ext>
                    </c:extLst>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extLst>
                      <c:ext uri="{02D57815-91ED-43cb-92C2-25804820EDAC}">
                        <c15:formulaRef>
                          <c15:sqref>'21_ábra_chart'!$K$10:$K$49</c15:sqref>
                        </c15:formulaRef>
                      </c:ext>
                    </c:extLst>
                    <c:numCache>
                      <c:formatCode>0.00</c:formatCode>
                      <c:ptCount val="40"/>
                    </c:numCache>
                  </c:numRef>
                </c:val>
                <c:smooth val="0"/>
                <c:extLst>
                  <c:ext xmlns:c16="http://schemas.microsoft.com/office/drawing/2014/chart" uri="{C3380CC4-5D6E-409C-BE32-E72D297353CC}">
                    <c16:uniqueId val="{00000004-D3F1-4EDE-ADE3-4208D4B6EA01}"/>
                  </c:ext>
                </c:extLst>
              </c15:ser>
            </c15:filteredLineSeries>
          </c:ext>
        </c:extLst>
      </c:lineChart>
      <c:lineChart>
        <c:grouping val="standard"/>
        <c:varyColors val="0"/>
        <c:ser>
          <c:idx val="0"/>
          <c:order val="0"/>
          <c:tx>
            <c:strRef>
              <c:f>'21_ábra_chart'!$G$8</c:f>
              <c:strCache>
                <c:ptCount val="1"/>
                <c:pt idx="0">
                  <c:v>Housing loans - variable rate</c:v>
                </c:pt>
              </c:strCache>
            </c:strRef>
          </c:tx>
          <c:spPr>
            <a:ln w="25400">
              <a:solidFill>
                <a:schemeClr val="tx2"/>
              </a:solidFill>
              <a:prstDash val="solid"/>
            </a:ln>
          </c:spPr>
          <c:marker>
            <c:symbol val="none"/>
          </c:marker>
          <c:cat>
            <c:strRef>
              <c:f>'21_ábra_chart'!$E$10:$E$49</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1_ábra_chart'!$G$10:$G$49</c:f>
              <c:numCache>
                <c:formatCode>0.00</c:formatCode>
                <c:ptCount val="40"/>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42697485758428</c:v>
                </c:pt>
                <c:pt idx="33">
                  <c:v>3.5197951536330843</c:v>
                </c:pt>
                <c:pt idx="34">
                  <c:v>3.25792195943716</c:v>
                </c:pt>
                <c:pt idx="35">
                  <c:v>3.4053368709038092</c:v>
                </c:pt>
                <c:pt idx="36">
                  <c:v>3.9923801425255121</c:v>
                </c:pt>
                <c:pt idx="37">
                  <c:v>3.9438860733712162</c:v>
                </c:pt>
                <c:pt idx="38">
                  <c:v>4.1382870215533814</c:v>
                </c:pt>
                <c:pt idx="39">
                  <c:v>5.0348205889064177</c:v>
                </c:pt>
              </c:numCache>
            </c:numRef>
          </c:val>
          <c:smooth val="0"/>
          <c:extLst>
            <c:ext xmlns:c16="http://schemas.microsoft.com/office/drawing/2014/chart" uri="{C3380CC4-5D6E-409C-BE32-E72D297353CC}">
              <c16:uniqueId val="{00000000-D3F1-4EDE-ADE3-4208D4B6EA01}"/>
            </c:ext>
          </c:extLst>
        </c:ser>
        <c:ser>
          <c:idx val="1"/>
          <c:order val="1"/>
          <c:tx>
            <c:strRef>
              <c:f>'21_ábra_chart'!$H$8</c:f>
              <c:strCache>
                <c:ptCount val="1"/>
                <c:pt idx="0">
                  <c:v>Housing loans - 1-5 year fixation</c:v>
                </c:pt>
              </c:strCache>
            </c:strRef>
          </c:tx>
          <c:spPr>
            <a:ln w="25400">
              <a:solidFill>
                <a:schemeClr val="accent3"/>
              </a:solidFill>
            </a:ln>
          </c:spPr>
          <c:marker>
            <c:symbol val="none"/>
          </c:marker>
          <c:cat>
            <c:strRef>
              <c:f>'21_ábra_chart'!$E$10:$E$49</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1_ábra_chart'!$H$10:$H$49</c:f>
              <c:numCache>
                <c:formatCode>0.00</c:formatCode>
                <c:ptCount val="40"/>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2640962022216</c:v>
                </c:pt>
                <c:pt idx="33">
                  <c:v>4.4640948104617424</c:v>
                </c:pt>
                <c:pt idx="34">
                  <c:v>4.4430556031688342</c:v>
                </c:pt>
                <c:pt idx="35">
                  <c:v>4.4507075065413844</c:v>
                </c:pt>
                <c:pt idx="36">
                  <c:v>4.6921937536208844</c:v>
                </c:pt>
                <c:pt idx="37">
                  <c:v>4.9078290218903762</c:v>
                </c:pt>
                <c:pt idx="38">
                  <c:v>5.2624110461500919</c:v>
                </c:pt>
                <c:pt idx="39">
                  <c:v>5.5998746350709592</c:v>
                </c:pt>
              </c:numCache>
            </c:numRef>
          </c:val>
          <c:smooth val="0"/>
          <c:extLst>
            <c:ext xmlns:c16="http://schemas.microsoft.com/office/drawing/2014/chart" uri="{C3380CC4-5D6E-409C-BE32-E72D297353CC}">
              <c16:uniqueId val="{00000001-D3F1-4EDE-ADE3-4208D4B6EA01}"/>
            </c:ext>
          </c:extLst>
        </c:ser>
        <c:ser>
          <c:idx val="2"/>
          <c:order val="2"/>
          <c:tx>
            <c:strRef>
              <c:f>'21_ábra_chart'!$I$8</c:f>
              <c:strCache>
                <c:ptCount val="1"/>
                <c:pt idx="0">
                  <c:v>Housing loans - over 5 year fixation</c:v>
                </c:pt>
              </c:strCache>
            </c:strRef>
          </c:tx>
          <c:spPr>
            <a:ln w="25400">
              <a:solidFill>
                <a:schemeClr val="accent3"/>
              </a:solidFill>
              <a:prstDash val="dash"/>
            </a:ln>
          </c:spPr>
          <c:marker>
            <c:symbol val="none"/>
          </c:marker>
          <c:cat>
            <c:strRef>
              <c:f>'21_ábra_chart'!$E$10:$E$49</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1_ábra_chart'!$I$10:$I$49</c:f>
              <c:numCache>
                <c:formatCode>0.00</c:formatCode>
                <c:ptCount val="40"/>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69089034731651</c:v>
                </c:pt>
                <c:pt idx="33">
                  <c:v>4.2710375263309803</c:v>
                </c:pt>
                <c:pt idx="34">
                  <c:v>4.2631353491658421</c:v>
                </c:pt>
                <c:pt idx="35">
                  <c:v>4.176469100367366</c:v>
                </c:pt>
                <c:pt idx="36">
                  <c:v>4.1097257576403114</c:v>
                </c:pt>
                <c:pt idx="37">
                  <c:v>4.1396695659973526</c:v>
                </c:pt>
                <c:pt idx="38">
                  <c:v>4.3476931607113523</c:v>
                </c:pt>
                <c:pt idx="39">
                  <c:v>4.4503793949955348</c:v>
                </c:pt>
              </c:numCache>
            </c:numRef>
          </c:val>
          <c:smooth val="0"/>
          <c:extLst>
            <c:ext xmlns:c16="http://schemas.microsoft.com/office/drawing/2014/chart" uri="{C3380CC4-5D6E-409C-BE32-E72D297353CC}">
              <c16:uniqueId val="{00000002-D3F1-4EDE-ADE3-4208D4B6EA01}"/>
            </c:ext>
          </c:extLst>
        </c:ser>
        <c:ser>
          <c:idx val="4"/>
          <c:order val="4"/>
          <c:tx>
            <c:strRef>
              <c:f>'21_ábra_chart'!$J$8</c:f>
              <c:strCache>
                <c:ptCount val="1"/>
                <c:pt idx="0">
                  <c:v>Certified Consumer-friendly Housing Loans</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cat>
            <c:strRef>
              <c:f>'21_ábra_chart'!$E$10:$E$49</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1_ábra_chart'!$J$10:$J$49</c:f>
              <c:numCache>
                <c:formatCode>0.00</c:formatCode>
                <c:ptCount val="40"/>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629744351863</c:v>
                </c:pt>
                <c:pt idx="34">
                  <c:v>3.9338295109530508</c:v>
                </c:pt>
                <c:pt idx="35">
                  <c:v>3.9192158886067547</c:v>
                </c:pt>
                <c:pt idx="36">
                  <c:v>3.8655429831344104</c:v>
                </c:pt>
                <c:pt idx="37">
                  <c:v>3.8653834116335659</c:v>
                </c:pt>
                <c:pt idx="38">
                  <c:v>4.0580937751809474</c:v>
                </c:pt>
                <c:pt idx="39">
                  <c:v>4.3366715230751334</c:v>
                </c:pt>
              </c:numCache>
            </c:numRef>
          </c:val>
          <c:smooth val="0"/>
          <c:extLst>
            <c:ext xmlns:c16="http://schemas.microsoft.com/office/drawing/2014/chart" uri="{C3380CC4-5D6E-409C-BE32-E72D297353CC}">
              <c16:uniqueId val="{00000003-D3F1-4EDE-ADE3-4208D4B6EA01}"/>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6"/>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2898743742824277"/>
              <c:y val="1.65003041543622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2"/>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6.0228717422046059E-2"/>
          <c:y val="0.81559360870797948"/>
          <c:w val="0.87775978799721288"/>
          <c:h val="0.1702960180696996"/>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0470555555555561"/>
        </c:manualLayout>
      </c:layout>
      <c:lineChart>
        <c:grouping val="standard"/>
        <c:varyColors val="0"/>
        <c:ser>
          <c:idx val="3"/>
          <c:order val="0"/>
          <c:tx>
            <c:strRef>
              <c:f>'22_ábra_chart'!$G$11</c:f>
              <c:strCache>
                <c:ptCount val="1"/>
                <c:pt idx="0">
                  <c:v>Lakáshitel - változó kamatozás vagy legfeljebb egy éves kamatfixálás</c:v>
                </c:pt>
              </c:strCache>
            </c:strRef>
          </c:tx>
          <c:spPr>
            <a:ln w="25400">
              <a:solidFill>
                <a:schemeClr val="tx2"/>
              </a:solidFill>
            </a:ln>
          </c:spPr>
          <c:marker>
            <c:symbol val="none"/>
          </c:marker>
          <c:cat>
            <c:strRef>
              <c:f>'22_ábra_chart'!$F$12:$F$51</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2_ábra_chart'!$G$12:$G$51</c:f>
              <c:numCache>
                <c:formatCode>0.00</c:formatCode>
                <c:ptCount val="40"/>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425988484959575</c:v>
                </c:pt>
                <c:pt idx="36">
                  <c:v>3.2325484447774819</c:v>
                </c:pt>
                <c:pt idx="37">
                  <c:v>3.0660187886720522</c:v>
                </c:pt>
                <c:pt idx="38">
                  <c:v>2.7784678579948561</c:v>
                </c:pt>
                <c:pt idx="39">
                  <c:v>2.3199698639344004</c:v>
                </c:pt>
              </c:numCache>
            </c:numRef>
          </c:val>
          <c:smooth val="0"/>
          <c:extLst>
            <c:ext xmlns:c16="http://schemas.microsoft.com/office/drawing/2014/chart" uri="{C3380CC4-5D6E-409C-BE32-E72D297353CC}">
              <c16:uniqueId val="{00000000-D051-4DDE-B52F-0EC1FB466B11}"/>
            </c:ext>
          </c:extLst>
        </c:ser>
        <c:ser>
          <c:idx val="1"/>
          <c:order val="2"/>
          <c:tx>
            <c:strRef>
              <c:f>'22_ábra_chart'!$H$11</c:f>
              <c:strCache>
                <c:ptCount val="1"/>
                <c:pt idx="0">
                  <c:v>Lakáshitel - 1 éven túl - maximum 5 évre fixált kamatozás</c:v>
                </c:pt>
              </c:strCache>
            </c:strRef>
          </c:tx>
          <c:spPr>
            <a:ln w="25400">
              <a:solidFill>
                <a:schemeClr val="accent3"/>
              </a:solidFill>
            </a:ln>
          </c:spPr>
          <c:marker>
            <c:symbol val="none"/>
          </c:marker>
          <c:cat>
            <c:strRef>
              <c:f>'22_ábra_chart'!$F$12:$F$51</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2_ábra_chart'!$H$12:$H$51</c:f>
              <c:numCache>
                <c:formatCode>0.00</c:formatCode>
                <c:ptCount val="40"/>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927836938993</c:v>
                </c:pt>
                <c:pt idx="33">
                  <c:v>3.3504957529801382</c:v>
                </c:pt>
                <c:pt idx="34">
                  <c:v>3.3731683974395823</c:v>
                </c:pt>
                <c:pt idx="35">
                  <c:v>3.2987665245327689</c:v>
                </c:pt>
                <c:pt idx="36">
                  <c:v>3.026131569472247</c:v>
                </c:pt>
                <c:pt idx="37">
                  <c:v>2.7526395780994579</c:v>
                </c:pt>
                <c:pt idx="38">
                  <c:v>2.6575193666723291</c:v>
                </c:pt>
                <c:pt idx="39">
                  <c:v>1.6527280274255649</c:v>
                </c:pt>
              </c:numCache>
            </c:numRef>
          </c:val>
          <c:smooth val="0"/>
          <c:extLst>
            <c:ext xmlns:c16="http://schemas.microsoft.com/office/drawing/2014/chart" uri="{C3380CC4-5D6E-409C-BE32-E72D297353CC}">
              <c16:uniqueId val="{00000001-D051-4DDE-B52F-0EC1FB466B11}"/>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1"/>
          <c:tx>
            <c:strRef>
              <c:f>'22_ábra_chart'!$I$11</c:f>
              <c:strCache>
                <c:ptCount val="1"/>
                <c:pt idx="0">
                  <c:v>Lakáshitel - 5 éven túl fixált kamatozás</c:v>
                </c:pt>
              </c:strCache>
            </c:strRef>
          </c:tx>
          <c:spPr>
            <a:ln w="25400">
              <a:solidFill>
                <a:schemeClr val="accent3"/>
              </a:solidFill>
              <a:prstDash val="dash"/>
            </a:ln>
          </c:spPr>
          <c:marker>
            <c:symbol val="none"/>
          </c:marker>
          <c:cat>
            <c:strRef>
              <c:f>'22_ábra_chart'!$F$12:$F$51</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2_ábra_chart'!$I$12:$I$51</c:f>
              <c:numCache>
                <c:formatCode>0.00</c:formatCode>
                <c:ptCount val="40"/>
                <c:pt idx="0">
                  <c:v>2.4506472849602692</c:v>
                </c:pt>
                <c:pt idx="1">
                  <c:v>3.2381553002087351</c:v>
                </c:pt>
                <c:pt idx="2">
                  <c:v>3.3659457106185289</c:v>
                </c:pt>
                <c:pt idx="3">
                  <c:v>3.0561485251469502</c:v>
                </c:pt>
                <c:pt idx="4">
                  <c:v>3.0298169321972566</c:v>
                </c:pt>
                <c:pt idx="5">
                  <c:v>3.3479534872385921</c:v>
                </c:pt>
                <c:pt idx="6">
                  <c:v>2.5470987939095</c:v>
                </c:pt>
                <c:pt idx="7">
                  <c:v>2.8446355753246366</c:v>
                </c:pt>
                <c:pt idx="8">
                  <c:v>2.4435700349452163</c:v>
                </c:pt>
                <c:pt idx="9">
                  <c:v>2.974078517226681</c:v>
                </c:pt>
                <c:pt idx="10">
                  <c:v>3.1551239467582115</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6099219438749</c:v>
                </c:pt>
                <c:pt idx="33">
                  <c:v>2.6508433668133211</c:v>
                </c:pt>
                <c:pt idx="34">
                  <c:v>2.6661164496437655</c:v>
                </c:pt>
                <c:pt idx="35">
                  <c:v>2.5217802524842319</c:v>
                </c:pt>
                <c:pt idx="36">
                  <c:v>1.924322790860018</c:v>
                </c:pt>
                <c:pt idx="37">
                  <c:v>1.5100619559620201</c:v>
                </c:pt>
                <c:pt idx="38">
                  <c:v>1.478471256580977</c:v>
                </c:pt>
                <c:pt idx="39">
                  <c:v>1.0136592414780978</c:v>
                </c:pt>
              </c:numCache>
            </c:numRef>
          </c:val>
          <c:smooth val="0"/>
          <c:extLst>
            <c:ext xmlns:c16="http://schemas.microsoft.com/office/drawing/2014/chart" uri="{C3380CC4-5D6E-409C-BE32-E72D297353CC}">
              <c16:uniqueId val="{00000002-D051-4DDE-B52F-0EC1FB466B11}"/>
            </c:ext>
          </c:extLst>
        </c:ser>
        <c:ser>
          <c:idx val="0"/>
          <c:order val="3"/>
          <c:tx>
            <c:strRef>
              <c:f>'22_ábra_chart'!$J$11</c:f>
              <c:strCache>
                <c:ptCount val="1"/>
                <c:pt idx="0">
                  <c:v>Minősített Fogyasztóbarát Lakáshitel</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22_ábra_chart'!$F$12:$F$51</c:f>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f>'22_ábra_chart'!$J$12:$J$51</c:f>
              <c:numCache>
                <c:formatCode>0.00</c:formatCode>
                <c:ptCount val="40"/>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722155510289</c:v>
                </c:pt>
                <c:pt idx="33">
                  <c:v>2.3935536386123735</c:v>
                </c:pt>
                <c:pt idx="34">
                  <c:v>2.4669051905503965</c:v>
                </c:pt>
                <c:pt idx="35">
                  <c:v>2.3874158140151325</c:v>
                </c:pt>
                <c:pt idx="36">
                  <c:v>1.7998235237138163</c:v>
                </c:pt>
                <c:pt idx="37">
                  <c:v>1.3315041118657738</c:v>
                </c:pt>
                <c:pt idx="38">
                  <c:v>1.2394799338108859</c:v>
                </c:pt>
                <c:pt idx="39">
                  <c:v>0.36709113185270226</c:v>
                </c:pt>
              </c:numCache>
            </c:numRef>
          </c:val>
          <c:smooth val="0"/>
          <c:extLst>
            <c:ext xmlns:c16="http://schemas.microsoft.com/office/drawing/2014/chart" uri="{C3380CC4-5D6E-409C-BE32-E72D297353CC}">
              <c16:uniqueId val="{00000003-D051-4DDE-B52F-0EC1FB466B11}"/>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2586388888888891E-2"/>
              <c:y val="4.31481481481481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9574319444444441"/>
              <c:y val="1.672222222222222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4125972222222219E-2"/>
          <c:y val="0.81470833333333337"/>
          <c:w val="0.9097795833333332"/>
          <c:h val="0.17075518518518518"/>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6.2118148148148151E-2"/>
          <c:w val="0.90805760593310969"/>
          <c:h val="0.60235370370370367"/>
        </c:manualLayout>
      </c:layout>
      <c:lineChart>
        <c:grouping val="standard"/>
        <c:varyColors val="0"/>
        <c:dLbls>
          <c:showLegendKey val="0"/>
          <c:showVal val="0"/>
          <c:showCatName val="0"/>
          <c:showSerName val="0"/>
          <c:showPercent val="0"/>
          <c:showBubbleSize val="0"/>
        </c:dLbls>
        <c:marker val="1"/>
        <c:smooth val="0"/>
        <c:axId val="492027168"/>
        <c:axId val="1"/>
        <c:extLst>
          <c:ext xmlns:c15="http://schemas.microsoft.com/office/drawing/2012/chart" uri="{02D57815-91ED-43cb-92C2-25804820EDAC}">
            <c15:filteredLineSeries>
              <c15:ser>
                <c:idx val="2"/>
                <c:order val="0"/>
                <c:tx>
                  <c:strRef>
                    <c:extLst>
                      <c:ext uri="{02D57815-91ED-43cb-92C2-25804820EDAC}">
                        <c15:formulaRef>
                          <c15:sqref>'22_ábra_chart'!$K$10</c15:sqref>
                        </c15:formulaRef>
                      </c:ext>
                    </c:extLst>
                    <c:strCache>
                      <c:ptCount val="1"/>
                    </c:strCache>
                  </c:strRef>
                </c:tx>
                <c:spPr>
                  <a:ln w="25400">
                    <a:solidFill>
                      <a:schemeClr val="tx2"/>
                    </a:solidFill>
                    <a:prstDash val="sysDot"/>
                  </a:ln>
                </c:spPr>
                <c:marker>
                  <c:symbol val="none"/>
                </c:marker>
                <c:cat>
                  <c:strRef>
                    <c:extLst>
                      <c:ext uri="{02D57815-91ED-43cb-92C2-25804820EDAC}">
                        <c15:formulaRef>
                          <c15:sqref>'22_ábra_chart'!$F$12:$F$51</c15:sqref>
                        </c15:formulaRef>
                      </c:ext>
                    </c:extLst>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extLst>
                      <c:ext uri="{02D57815-91ED-43cb-92C2-25804820EDAC}">
                        <c15:formulaRef>
                          <c15:sqref>'22_ábra_chart'!$K$12:$K$51</c15:sqref>
                        </c15:formulaRef>
                      </c:ext>
                    </c:extLst>
                    <c:numCache>
                      <c:formatCode>0.00</c:formatCode>
                      <c:ptCount val="40"/>
                    </c:numCache>
                  </c:numRef>
                </c:val>
                <c:smooth val="0"/>
                <c:extLst>
                  <c:ext xmlns:c16="http://schemas.microsoft.com/office/drawing/2014/chart" uri="{C3380CC4-5D6E-409C-BE32-E72D297353CC}">
                    <c16:uniqueId val="{00000004-6BB4-4FBA-AC72-10933FA363DA}"/>
                  </c:ext>
                </c:extLst>
              </c15:ser>
            </c15:filteredLineSeries>
          </c:ext>
        </c:extLst>
      </c:lineChart>
      <c:lineChart>
        <c:grouping val="standard"/>
        <c:varyColors val="0"/>
        <c:ser>
          <c:idx val="3"/>
          <c:order val="1"/>
          <c:tx>
            <c:strRef>
              <c:f>'22_ábra_chart'!$G$10</c:f>
              <c:strCache>
                <c:ptCount val="1"/>
                <c:pt idx="0">
                  <c:v>Housing loans - variable rate</c:v>
                </c:pt>
              </c:strCache>
            </c:strRef>
          </c:tx>
          <c:spPr>
            <a:ln w="25400">
              <a:solidFill>
                <a:schemeClr val="tx2"/>
              </a:solidFill>
            </a:ln>
          </c:spPr>
          <c:marker>
            <c:symbol val="none"/>
          </c:marker>
          <c:cat>
            <c:strRef>
              <c:f>'22_ábra_chart'!$E$12:$E$51</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2_ábra_chart'!$G$12:$G$51</c:f>
              <c:numCache>
                <c:formatCode>0.00</c:formatCode>
                <c:ptCount val="40"/>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425988484959575</c:v>
                </c:pt>
                <c:pt idx="36">
                  <c:v>3.2325484447774819</c:v>
                </c:pt>
                <c:pt idx="37">
                  <c:v>3.0660187886720522</c:v>
                </c:pt>
                <c:pt idx="38">
                  <c:v>2.7784678579948561</c:v>
                </c:pt>
                <c:pt idx="39">
                  <c:v>2.3199698639344004</c:v>
                </c:pt>
              </c:numCache>
            </c:numRef>
          </c:val>
          <c:smooth val="0"/>
          <c:extLst>
            <c:ext xmlns:c16="http://schemas.microsoft.com/office/drawing/2014/chart" uri="{C3380CC4-5D6E-409C-BE32-E72D297353CC}">
              <c16:uniqueId val="{00000000-6BB4-4FBA-AC72-10933FA363DA}"/>
            </c:ext>
          </c:extLst>
        </c:ser>
        <c:ser>
          <c:idx val="1"/>
          <c:order val="2"/>
          <c:tx>
            <c:strRef>
              <c:f>'22_ábra_chart'!$H$10</c:f>
              <c:strCache>
                <c:ptCount val="1"/>
                <c:pt idx="0">
                  <c:v>Housing loans - 1-5 year fixation</c:v>
                </c:pt>
              </c:strCache>
            </c:strRef>
          </c:tx>
          <c:spPr>
            <a:ln w="25400">
              <a:solidFill>
                <a:schemeClr val="accent3"/>
              </a:solidFill>
            </a:ln>
          </c:spPr>
          <c:marker>
            <c:symbol val="none"/>
          </c:marker>
          <c:cat>
            <c:strRef>
              <c:f>'22_ábra_chart'!$E$12:$E$51</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2_ábra_chart'!$H$12:$H$51</c:f>
              <c:numCache>
                <c:formatCode>0.00</c:formatCode>
                <c:ptCount val="40"/>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927836938993</c:v>
                </c:pt>
                <c:pt idx="33">
                  <c:v>3.3504957529801382</c:v>
                </c:pt>
                <c:pt idx="34">
                  <c:v>3.3731683974395823</c:v>
                </c:pt>
                <c:pt idx="35">
                  <c:v>3.2987665245327689</c:v>
                </c:pt>
                <c:pt idx="36">
                  <c:v>3.026131569472247</c:v>
                </c:pt>
                <c:pt idx="37">
                  <c:v>2.7526395780994579</c:v>
                </c:pt>
                <c:pt idx="38">
                  <c:v>2.6575193666723291</c:v>
                </c:pt>
                <c:pt idx="39">
                  <c:v>1.6527280274255649</c:v>
                </c:pt>
              </c:numCache>
            </c:numRef>
          </c:val>
          <c:smooth val="0"/>
          <c:extLst>
            <c:ext xmlns:c16="http://schemas.microsoft.com/office/drawing/2014/chart" uri="{C3380CC4-5D6E-409C-BE32-E72D297353CC}">
              <c16:uniqueId val="{00000001-6BB4-4FBA-AC72-10933FA363DA}"/>
            </c:ext>
          </c:extLst>
        </c:ser>
        <c:ser>
          <c:idx val="4"/>
          <c:order val="3"/>
          <c:tx>
            <c:strRef>
              <c:f>'22_ábra_chart'!$I$10</c:f>
              <c:strCache>
                <c:ptCount val="1"/>
                <c:pt idx="0">
                  <c:v>Housing loans - over 5 year fixation</c:v>
                </c:pt>
              </c:strCache>
            </c:strRef>
          </c:tx>
          <c:spPr>
            <a:ln w="25400">
              <a:solidFill>
                <a:schemeClr val="accent3"/>
              </a:solidFill>
              <a:prstDash val="dash"/>
            </a:ln>
          </c:spPr>
          <c:marker>
            <c:symbol val="none"/>
          </c:marker>
          <c:cat>
            <c:strRef>
              <c:f>'22_ábra_chart'!$E$12:$E$51</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2_ábra_chart'!$I$12:$I$51</c:f>
              <c:numCache>
                <c:formatCode>0.00</c:formatCode>
                <c:ptCount val="40"/>
                <c:pt idx="0">
                  <c:v>2.4506472849602692</c:v>
                </c:pt>
                <c:pt idx="1">
                  <c:v>3.2381553002087351</c:v>
                </c:pt>
                <c:pt idx="2">
                  <c:v>3.3659457106185289</c:v>
                </c:pt>
                <c:pt idx="3">
                  <c:v>3.0561485251469502</c:v>
                </c:pt>
                <c:pt idx="4">
                  <c:v>3.0298169321972566</c:v>
                </c:pt>
                <c:pt idx="5">
                  <c:v>3.3479534872385921</c:v>
                </c:pt>
                <c:pt idx="6">
                  <c:v>2.5470987939095</c:v>
                </c:pt>
                <c:pt idx="7">
                  <c:v>2.8446355753246366</c:v>
                </c:pt>
                <c:pt idx="8">
                  <c:v>2.4435700349452163</c:v>
                </c:pt>
                <c:pt idx="9">
                  <c:v>2.974078517226681</c:v>
                </c:pt>
                <c:pt idx="10">
                  <c:v>3.1551239467582115</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6099219438749</c:v>
                </c:pt>
                <c:pt idx="33">
                  <c:v>2.6508433668133211</c:v>
                </c:pt>
                <c:pt idx="34">
                  <c:v>2.6661164496437655</c:v>
                </c:pt>
                <c:pt idx="35">
                  <c:v>2.5217802524842319</c:v>
                </c:pt>
                <c:pt idx="36">
                  <c:v>1.924322790860018</c:v>
                </c:pt>
                <c:pt idx="37">
                  <c:v>1.5100619559620201</c:v>
                </c:pt>
                <c:pt idx="38">
                  <c:v>1.478471256580977</c:v>
                </c:pt>
                <c:pt idx="39">
                  <c:v>1.0136592414780978</c:v>
                </c:pt>
              </c:numCache>
            </c:numRef>
          </c:val>
          <c:smooth val="0"/>
          <c:extLst>
            <c:ext xmlns:c16="http://schemas.microsoft.com/office/drawing/2014/chart" uri="{C3380CC4-5D6E-409C-BE32-E72D297353CC}">
              <c16:uniqueId val="{00000002-6BB4-4FBA-AC72-10933FA363DA}"/>
            </c:ext>
          </c:extLst>
        </c:ser>
        <c:ser>
          <c:idx val="0"/>
          <c:order val="4"/>
          <c:tx>
            <c:strRef>
              <c:f>'22_ábra_chart'!$J$10</c:f>
              <c:strCache>
                <c:ptCount val="1"/>
                <c:pt idx="0">
                  <c:v>Certified Consumer-friendly Housing Loans</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22_ábra_chart'!$E$12:$E$51</c:f>
              <c:strCache>
                <c:ptCount val="4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strCache>
            </c:strRef>
          </c:cat>
          <c:val>
            <c:numRef>
              <c:f>'22_ábra_chart'!$J$12:$J$51</c:f>
              <c:numCache>
                <c:formatCode>0.00</c:formatCode>
                <c:ptCount val="40"/>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722155510289</c:v>
                </c:pt>
                <c:pt idx="33">
                  <c:v>2.3935536386123735</c:v>
                </c:pt>
                <c:pt idx="34">
                  <c:v>2.4669051905503965</c:v>
                </c:pt>
                <c:pt idx="35">
                  <c:v>2.3874158140151325</c:v>
                </c:pt>
                <c:pt idx="36">
                  <c:v>1.7998235237138163</c:v>
                </c:pt>
                <c:pt idx="37">
                  <c:v>1.3315041118657738</c:v>
                </c:pt>
                <c:pt idx="38">
                  <c:v>1.2394799338108859</c:v>
                </c:pt>
                <c:pt idx="39">
                  <c:v>0.36709113185270226</c:v>
                </c:pt>
              </c:numCache>
            </c:numRef>
          </c:val>
          <c:smooth val="0"/>
          <c:extLst>
            <c:ext xmlns:c16="http://schemas.microsoft.com/office/drawing/2014/chart" uri="{C3380CC4-5D6E-409C-BE32-E72D297353CC}">
              <c16:uniqueId val="{00000003-6BB4-4FBA-AC72-10933FA363DA}"/>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0"/>
        </c:scaling>
        <c:delete val="0"/>
        <c:axPos val="l"/>
        <c:majorGridlines>
          <c:spPr>
            <a:ln w="9525">
              <a:solidFill>
                <a:schemeClr val="bg1">
                  <a:lumMod val="75000"/>
                </a:schemeClr>
              </a:solidFill>
              <a:prstDash val="dash"/>
            </a:ln>
          </c:spPr>
        </c:majorGridlines>
        <c:title>
          <c:tx>
            <c:rich>
              <a:bodyPr rot="0" vert="horz"/>
              <a:lstStyle/>
              <a:p>
                <a:pPr algn="ctr">
                  <a:defRPr sz="1400" b="0" i="0" u="none" strike="noStrike" baseline="0">
                    <a:solidFill>
                      <a:srgbClr val="000000"/>
                    </a:solidFill>
                    <a:latin typeface="Calibri"/>
                    <a:ea typeface="Calibri"/>
                    <a:cs typeface="Calibri"/>
                  </a:defRPr>
                </a:pPr>
                <a:r>
                  <a:rPr lang="en-US" sz="1550"/>
                  <a:t>percentage point</a:t>
                </a:r>
              </a:p>
            </c:rich>
          </c:tx>
          <c:layout>
            <c:manualLayout>
              <c:xMode val="edge"/>
              <c:yMode val="edge"/>
              <c:x val="5.08225E-2"/>
              <c:y val="4.70370370370370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r"/>
        <c:title>
          <c:tx>
            <c:rich>
              <a:bodyPr rot="0" vert="horz"/>
              <a:lstStyle/>
              <a:p>
                <a:pPr algn="ctr">
                  <a:defRPr sz="1400" b="0" i="0" u="none" strike="noStrike" baseline="0">
                    <a:solidFill>
                      <a:srgbClr val="000000"/>
                    </a:solidFill>
                    <a:latin typeface="Calibri"/>
                    <a:ea typeface="Calibri"/>
                    <a:cs typeface="Calibri"/>
                  </a:defRPr>
                </a:pPr>
                <a:r>
                  <a:rPr lang="en-US" sz="1550"/>
                  <a:t>percentage point</a:t>
                </a:r>
              </a:p>
            </c:rich>
          </c:tx>
          <c:layout>
            <c:manualLayout>
              <c:xMode val="edge"/>
              <c:yMode val="edge"/>
              <c:x val="0.75344041666666661"/>
              <c:y val="4.870740740740740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0597083333333332E-2"/>
          <c:y val="0.82919444444444423"/>
          <c:w val="0.91330736111111099"/>
          <c:h val="0.16596018518518516"/>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45972222222225E-2"/>
          <c:y val="6.6994814814814813E-2"/>
          <c:w val="0.85511666666666664"/>
          <c:h val="0.62931203703703709"/>
        </c:manualLayout>
      </c:layout>
      <c:barChart>
        <c:barDir val="col"/>
        <c:grouping val="stacked"/>
        <c:varyColors val="0"/>
        <c:ser>
          <c:idx val="0"/>
          <c:order val="0"/>
          <c:tx>
            <c:strRef>
              <c:f>'23_ábra_chart'!$F$12</c:f>
              <c:strCache>
                <c:ptCount val="1"/>
                <c:pt idx="0">
                  <c:v>Nem MSZH volumen</c:v>
                </c:pt>
              </c:strCache>
            </c:strRef>
          </c:tx>
          <c:spPr>
            <a:solidFill>
              <a:schemeClr val="tx2"/>
            </a:solidFill>
            <a:ln>
              <a:solidFill>
                <a:sysClr val="windowText" lastClr="000000"/>
              </a:solidFill>
            </a:ln>
            <a:effectLst/>
          </c:spPr>
          <c:invertIfNegative val="0"/>
          <c:cat>
            <c:strRef>
              <c:f>'23_ábra_chart'!$E$13:$E$24</c:f>
              <c:strCache>
                <c:ptCount val="12"/>
                <c:pt idx="0">
                  <c:v>2021.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23_ábra_chart'!$F$13:$F$24</c:f>
              <c:numCache>
                <c:formatCode>0.00</c:formatCode>
                <c:ptCount val="12"/>
                <c:pt idx="0">
                  <c:v>23.090842877</c:v>
                </c:pt>
                <c:pt idx="1">
                  <c:v>29.627270064000001</c:v>
                </c:pt>
                <c:pt idx="2">
                  <c:v>35.881585514000001</c:v>
                </c:pt>
                <c:pt idx="3">
                  <c:v>34.583605245999998</c:v>
                </c:pt>
                <c:pt idx="4">
                  <c:v>37.628183898000003</c:v>
                </c:pt>
                <c:pt idx="5">
                  <c:v>43.962834178999998</c:v>
                </c:pt>
                <c:pt idx="6">
                  <c:v>39.651911773000002</c:v>
                </c:pt>
                <c:pt idx="7">
                  <c:v>38.722559199000003</c:v>
                </c:pt>
                <c:pt idx="8">
                  <c:v>41.198532925999999</c:v>
                </c:pt>
                <c:pt idx="9">
                  <c:v>36.358934275999999</c:v>
                </c:pt>
                <c:pt idx="10">
                  <c:v>33.439369237999998</c:v>
                </c:pt>
                <c:pt idx="11">
                  <c:v>29.240141065</c:v>
                </c:pt>
              </c:numCache>
            </c:numRef>
          </c:val>
          <c:extLst>
            <c:ext xmlns:c16="http://schemas.microsoft.com/office/drawing/2014/chart" uri="{C3380CC4-5D6E-409C-BE32-E72D297353CC}">
              <c16:uniqueId val="{00000000-F0B4-4922-B947-E534C0FF954E}"/>
            </c:ext>
          </c:extLst>
        </c:ser>
        <c:ser>
          <c:idx val="1"/>
          <c:order val="1"/>
          <c:tx>
            <c:strRef>
              <c:f>'23_ábra_chart'!$G$12</c:f>
              <c:strCache>
                <c:ptCount val="1"/>
                <c:pt idx="0">
                  <c:v>MSZH volumen</c:v>
                </c:pt>
              </c:strCache>
            </c:strRef>
          </c:tx>
          <c:spPr>
            <a:solidFill>
              <a:schemeClr val="accent4"/>
            </a:solidFill>
            <a:ln>
              <a:solidFill>
                <a:sysClr val="windowText" lastClr="000000"/>
              </a:solidFill>
            </a:ln>
            <a:effectLst/>
          </c:spPr>
          <c:invertIfNegative val="0"/>
          <c:cat>
            <c:strRef>
              <c:f>'23_ábra_chart'!$E$13:$E$24</c:f>
              <c:strCache>
                <c:ptCount val="12"/>
                <c:pt idx="0">
                  <c:v>2021.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23_ábra_chart'!$G$13:$G$24</c:f>
              <c:numCache>
                <c:formatCode>0.00</c:formatCode>
                <c:ptCount val="12"/>
                <c:pt idx="0">
                  <c:v>4.1918936919999998</c:v>
                </c:pt>
                <c:pt idx="1">
                  <c:v>5.9205657010000001</c:v>
                </c:pt>
                <c:pt idx="2">
                  <c:v>7.3493220749999999</c:v>
                </c:pt>
                <c:pt idx="3">
                  <c:v>8.2783816080000001</c:v>
                </c:pt>
                <c:pt idx="4">
                  <c:v>10.239119933</c:v>
                </c:pt>
                <c:pt idx="5">
                  <c:v>11.335018099999999</c:v>
                </c:pt>
                <c:pt idx="6">
                  <c:v>11.810387473000002</c:v>
                </c:pt>
                <c:pt idx="7">
                  <c:v>11.760546975</c:v>
                </c:pt>
                <c:pt idx="8">
                  <c:v>11.157951129999999</c:v>
                </c:pt>
                <c:pt idx="9">
                  <c:v>9.7848264830000016</c:v>
                </c:pt>
                <c:pt idx="10">
                  <c:v>9.1449502420000002</c:v>
                </c:pt>
                <c:pt idx="11">
                  <c:v>7.812410882</c:v>
                </c:pt>
              </c:numCache>
            </c:numRef>
          </c:val>
          <c:extLst>
            <c:ext xmlns:c16="http://schemas.microsoft.com/office/drawing/2014/chart" uri="{C3380CC4-5D6E-409C-BE32-E72D297353CC}">
              <c16:uniqueId val="{00000001-F0B4-4922-B947-E534C0FF954E}"/>
            </c:ext>
          </c:extLst>
        </c:ser>
        <c:dLbls>
          <c:showLegendKey val="0"/>
          <c:showVal val="0"/>
          <c:showCatName val="0"/>
          <c:showSerName val="0"/>
          <c:showPercent val="0"/>
          <c:showBubbleSize val="0"/>
        </c:dLbls>
        <c:gapWidth val="63"/>
        <c:overlap val="100"/>
        <c:axId val="776319560"/>
        <c:axId val="776315296"/>
      </c:barChart>
      <c:lineChart>
        <c:grouping val="standard"/>
        <c:varyColors val="0"/>
        <c:ser>
          <c:idx val="3"/>
          <c:order val="2"/>
          <c:tx>
            <c:strRef>
              <c:f>'23_ábra_chart'!$H$12</c:f>
              <c:strCache>
                <c:ptCount val="1"/>
                <c:pt idx="0">
                  <c:v>Nem MSZH felár (j.s.)</c:v>
                </c:pt>
              </c:strCache>
            </c:strRef>
          </c:tx>
          <c:spPr>
            <a:ln w="38100" cap="rnd">
              <a:solidFill>
                <a:schemeClr val="accent2"/>
              </a:solidFill>
              <a:round/>
            </a:ln>
            <a:effectLst/>
          </c:spPr>
          <c:marker>
            <c:symbol val="circle"/>
            <c:size val="9"/>
            <c:spPr>
              <a:solidFill>
                <a:schemeClr val="accent2"/>
              </a:solidFill>
              <a:ln w="9525">
                <a:solidFill>
                  <a:schemeClr val="accent2">
                    <a:lumMod val="50000"/>
                  </a:schemeClr>
                </a:solidFill>
              </a:ln>
              <a:effectLst/>
            </c:spPr>
          </c:marker>
          <c:cat>
            <c:strRef>
              <c:f>'23_ábra_chart'!$E$13:$E$24</c:f>
              <c:strCache>
                <c:ptCount val="12"/>
                <c:pt idx="0">
                  <c:v>2021.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23_ábra_chart'!$H$13:$H$24</c:f>
              <c:numCache>
                <c:formatCode>0.00</c:formatCode>
                <c:ptCount val="12"/>
                <c:pt idx="0">
                  <c:v>13.334420632830289</c:v>
                </c:pt>
                <c:pt idx="1">
                  <c:v>13.000341377170567</c:v>
                </c:pt>
                <c:pt idx="2">
                  <c:v>11.794626790892391</c:v>
                </c:pt>
                <c:pt idx="3">
                  <c:v>11.892349906387567</c:v>
                </c:pt>
                <c:pt idx="4">
                  <c:v>11.828150017225283</c:v>
                </c:pt>
                <c:pt idx="5">
                  <c:v>11.294350010054602</c:v>
                </c:pt>
                <c:pt idx="6">
                  <c:v>11.615983829654208</c:v>
                </c:pt>
                <c:pt idx="7">
                  <c:v>11.531282564097969</c:v>
                </c:pt>
                <c:pt idx="8">
                  <c:v>10.991097806982276</c:v>
                </c:pt>
                <c:pt idx="9">
                  <c:v>10.309368218501964</c:v>
                </c:pt>
                <c:pt idx="10">
                  <c:v>10.142584217683602</c:v>
                </c:pt>
                <c:pt idx="11">
                  <c:v>9.7472032998128562</c:v>
                </c:pt>
              </c:numCache>
            </c:numRef>
          </c:val>
          <c:smooth val="0"/>
          <c:extLst>
            <c:ext xmlns:c16="http://schemas.microsoft.com/office/drawing/2014/chart" uri="{C3380CC4-5D6E-409C-BE32-E72D297353CC}">
              <c16:uniqueId val="{00000002-F0B4-4922-B947-E534C0FF954E}"/>
            </c:ext>
          </c:extLst>
        </c:ser>
        <c:ser>
          <c:idx val="5"/>
          <c:order val="3"/>
          <c:tx>
            <c:strRef>
              <c:f>'23_ábra_chart'!$I$12</c:f>
              <c:strCache>
                <c:ptCount val="1"/>
                <c:pt idx="0">
                  <c:v>MSZH felár (j.s.)</c:v>
                </c:pt>
              </c:strCache>
            </c:strRef>
          </c:tx>
          <c:spPr>
            <a:ln w="38100" cap="rnd">
              <a:solidFill>
                <a:schemeClr val="accent5">
                  <a:lumMod val="60000"/>
                  <a:lumOff val="40000"/>
                </a:schemeClr>
              </a:solidFill>
              <a:round/>
            </a:ln>
            <a:effectLst/>
          </c:spPr>
          <c:marker>
            <c:symbol val="circle"/>
            <c:size val="9"/>
            <c:spPr>
              <a:solidFill>
                <a:schemeClr val="accent5">
                  <a:lumMod val="60000"/>
                  <a:lumOff val="40000"/>
                </a:schemeClr>
              </a:solidFill>
              <a:ln w="9525">
                <a:solidFill>
                  <a:schemeClr val="accent5">
                    <a:lumMod val="75000"/>
                  </a:schemeClr>
                </a:solidFill>
              </a:ln>
              <a:effectLst/>
            </c:spPr>
          </c:marker>
          <c:cat>
            <c:strRef>
              <c:f>'23_ábra_chart'!$E$13:$E$24</c:f>
              <c:strCache>
                <c:ptCount val="12"/>
                <c:pt idx="0">
                  <c:v>2021.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23_ábra_chart'!$I$13:$I$24</c:f>
              <c:numCache>
                <c:formatCode>0.00</c:formatCode>
                <c:ptCount val="12"/>
                <c:pt idx="0">
                  <c:v>10.403888534573889</c:v>
                </c:pt>
                <c:pt idx="1">
                  <c:v>9.9288389901869056</c:v>
                </c:pt>
                <c:pt idx="2">
                  <c:v>9.2576224070430726</c:v>
                </c:pt>
                <c:pt idx="3">
                  <c:v>8.4275489931222243</c:v>
                </c:pt>
                <c:pt idx="4">
                  <c:v>8.0920549553551062</c:v>
                </c:pt>
                <c:pt idx="5">
                  <c:v>8.0014267345908205</c:v>
                </c:pt>
                <c:pt idx="6">
                  <c:v>7.9436414640630728</c:v>
                </c:pt>
                <c:pt idx="7">
                  <c:v>8.2344468788707808</c:v>
                </c:pt>
                <c:pt idx="8">
                  <c:v>8.0735197727782566</c:v>
                </c:pt>
                <c:pt idx="9">
                  <c:v>7.4359013130548419</c:v>
                </c:pt>
                <c:pt idx="10">
                  <c:v>6.9331579705532063</c:v>
                </c:pt>
                <c:pt idx="11">
                  <c:v>6.6593652103188745</c:v>
                </c:pt>
              </c:numCache>
            </c:numRef>
          </c:val>
          <c:smooth val="0"/>
          <c:extLst>
            <c:ext xmlns:c16="http://schemas.microsoft.com/office/drawing/2014/chart" uri="{C3380CC4-5D6E-409C-BE32-E72D297353CC}">
              <c16:uniqueId val="{00000003-F0B4-4922-B947-E534C0FF954E}"/>
            </c:ext>
          </c:extLst>
        </c:ser>
        <c:dLbls>
          <c:showLegendKey val="0"/>
          <c:showVal val="0"/>
          <c:showCatName val="0"/>
          <c:showSerName val="0"/>
          <c:showPercent val="0"/>
          <c:showBubbleSize val="0"/>
        </c:dLbls>
        <c:marker val="1"/>
        <c:smooth val="0"/>
        <c:axId val="776324808"/>
        <c:axId val="776326776"/>
        <c:extLst/>
      </c:lineChart>
      <c:catAx>
        <c:axId val="776319560"/>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Mrd Ft</a:t>
                </a:r>
              </a:p>
            </c:rich>
          </c:tx>
          <c:layout>
            <c:manualLayout>
              <c:xMode val="edge"/>
              <c:yMode val="edge"/>
              <c:x val="7.9753888888888888E-2"/>
              <c:y val="1.2775925925925927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5296"/>
        <c:crosses val="autoZero"/>
        <c:auto val="1"/>
        <c:lblAlgn val="ctr"/>
        <c:lblOffset val="100"/>
        <c:noMultiLvlLbl val="0"/>
      </c:catAx>
      <c:valAx>
        <c:axId val="776315296"/>
        <c:scaling>
          <c:orientation val="minMax"/>
          <c:max val="8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9560"/>
        <c:crosses val="autoZero"/>
        <c:crossBetween val="between"/>
        <c:majorUnit val="20"/>
      </c:valAx>
      <c:valAx>
        <c:axId val="776326776"/>
        <c:scaling>
          <c:orientation val="minMax"/>
          <c:max val="2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24808"/>
        <c:crosses val="max"/>
        <c:crossBetween val="between"/>
        <c:majorUnit val="5"/>
      </c:valAx>
      <c:catAx>
        <c:axId val="776324808"/>
        <c:scaling>
          <c:orientation val="minMax"/>
        </c:scaling>
        <c:delete val="1"/>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százalékpont</a:t>
                </a:r>
              </a:p>
            </c:rich>
          </c:tx>
          <c:layout>
            <c:manualLayout>
              <c:xMode val="edge"/>
              <c:yMode val="edge"/>
              <c:x val="0.76515180555555551"/>
              <c:y val="1.102148148148148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763267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8109166666666679E-2"/>
          <c:y val="0.84623000000000004"/>
          <c:w val="0.86773041666666662"/>
          <c:h val="0.130877222222222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72126669316E-2"/>
          <c:w val="0.84983237642654263"/>
          <c:h val="0.6470653914998683"/>
        </c:manualLayout>
      </c:layout>
      <c:barChart>
        <c:barDir val="col"/>
        <c:grouping val="stacked"/>
        <c:varyColors val="0"/>
        <c:ser>
          <c:idx val="0"/>
          <c:order val="0"/>
          <c:tx>
            <c:strRef>
              <c:f>'2_ábra_chart'!$F$9</c:f>
              <c:strCache>
                <c:ptCount val="1"/>
                <c:pt idx="0">
                  <c:v>Transactions – HUF</c:v>
                </c:pt>
              </c:strCache>
            </c:strRef>
          </c:tx>
          <c:spPr>
            <a:solidFill>
              <a:schemeClr val="accent1"/>
            </a:solidFill>
            <a:ln>
              <a:solidFill>
                <a:schemeClr val="tx1"/>
              </a:solidFill>
            </a:ln>
          </c:spPr>
          <c:invertIfNegative val="0"/>
          <c:cat>
            <c:strRef>
              <c:f>'2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2_ábra_chart'!$F$10:$F$57</c:f>
              <c:numCache>
                <c:formatCode>#\ ##0.0</c:formatCode>
                <c:ptCount val="48"/>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23.276919999999997</c:v>
                </c:pt>
                <c:pt idx="14">
                  <c:v>580.390085</c:v>
                </c:pt>
                <c:pt idx="15">
                  <c:v>-78.614801999999997</c:v>
                </c:pt>
                <c:pt idx="16">
                  <c:v>-11.519972000000001</c:v>
                </c:pt>
                <c:pt idx="17">
                  <c:v>32.337559999999996</c:v>
                </c:pt>
                <c:pt idx="18">
                  <c:v>98.633120000000005</c:v>
                </c:pt>
                <c:pt idx="19">
                  <c:v>179.29486700000001</c:v>
                </c:pt>
                <c:pt idx="20">
                  <c:v>-15.189308999999994</c:v>
                </c:pt>
                <c:pt idx="21">
                  <c:v>-170.488743</c:v>
                </c:pt>
                <c:pt idx="22">
                  <c:v>104.249697</c:v>
                </c:pt>
                <c:pt idx="23">
                  <c:v>58.71603300000000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107.907061599</c:v>
                </c:pt>
                <c:pt idx="39">
                  <c:v>4.4909475100000122</c:v>
                </c:pt>
                <c:pt idx="40">
                  <c:v>231.85872952900002</c:v>
                </c:pt>
                <c:pt idx="41">
                  <c:v>24.220621323</c:v>
                </c:pt>
                <c:pt idx="42">
                  <c:v>368.938132376</c:v>
                </c:pt>
                <c:pt idx="43">
                  <c:v>301.85864654800002</c:v>
                </c:pt>
                <c:pt idx="44">
                  <c:v>171.66563431899999</c:v>
                </c:pt>
                <c:pt idx="45">
                  <c:v>129.0827304</c:v>
                </c:pt>
                <c:pt idx="46">
                  <c:v>323.51801651</c:v>
                </c:pt>
                <c:pt idx="47">
                  <c:v>338.05525806800006</c:v>
                </c:pt>
              </c:numCache>
            </c:numRef>
          </c:val>
          <c:extLst>
            <c:ext xmlns:c16="http://schemas.microsoft.com/office/drawing/2014/chart" uri="{C3380CC4-5D6E-409C-BE32-E72D297353CC}">
              <c16:uniqueId val="{00000000-CFED-4864-806F-DE3DB919CA0F}"/>
            </c:ext>
          </c:extLst>
        </c:ser>
        <c:ser>
          <c:idx val="1"/>
          <c:order val="1"/>
          <c:tx>
            <c:strRef>
              <c:f>'2_ábra_chart'!$G$9</c:f>
              <c:strCache>
                <c:ptCount val="1"/>
                <c:pt idx="0">
                  <c:v>Transactions – FX</c:v>
                </c:pt>
              </c:strCache>
            </c:strRef>
          </c:tx>
          <c:spPr>
            <a:solidFill>
              <a:schemeClr val="accent3"/>
            </a:solidFill>
            <a:ln>
              <a:solidFill>
                <a:schemeClr val="tx1"/>
              </a:solidFill>
            </a:ln>
          </c:spPr>
          <c:invertIfNegative val="0"/>
          <c:cat>
            <c:strRef>
              <c:f>'2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2_ábra_chart'!$G$10:$G$57</c:f>
              <c:numCache>
                <c:formatCode>#\ ##0.0</c:formatCode>
                <c:ptCount val="48"/>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105.04462334100002</c:v>
                </c:pt>
                <c:pt idx="24">
                  <c:v>-22.514961047000014</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541273533000009</c:v>
                </c:pt>
                <c:pt idx="44">
                  <c:v>15.416121227000001</c:v>
                </c:pt>
                <c:pt idx="45">
                  <c:v>-140.66223760700001</c:v>
                </c:pt>
                <c:pt idx="46">
                  <c:v>103.88834103100001</c:v>
                </c:pt>
                <c:pt idx="47">
                  <c:v>59.436572457000004</c:v>
                </c:pt>
              </c:numCache>
            </c:numRef>
          </c:val>
          <c:extLst>
            <c:ext xmlns:c16="http://schemas.microsoft.com/office/drawing/2014/chart" uri="{C3380CC4-5D6E-409C-BE32-E72D297353CC}">
              <c16:uniqueId val="{00000001-CFED-4864-806F-DE3DB919CA0F}"/>
            </c:ext>
          </c:extLst>
        </c:ser>
        <c:ser>
          <c:idx val="3"/>
          <c:order val="3"/>
          <c:tx>
            <c:strRef>
              <c:f>'2_ábra_chart'!$I$9</c:f>
              <c:strCache>
                <c:ptCount val="1"/>
                <c:pt idx="0">
                  <c:v>Other net flows</c:v>
                </c:pt>
              </c:strCache>
            </c:strRef>
          </c:tx>
          <c:spPr>
            <a:solidFill>
              <a:srgbClr val="0C2148"/>
            </a:solidFill>
            <a:ln>
              <a:solidFill>
                <a:schemeClr val="tx1"/>
              </a:solidFill>
            </a:ln>
          </c:spPr>
          <c:invertIfNegative val="0"/>
          <c:cat>
            <c:strRef>
              <c:f>'2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2_ábra_chart'!$I$10:$I$57</c:f>
              <c:numCache>
                <c:formatCode>#\ ##0.0</c:formatCode>
                <c:ptCount val="48"/>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42.712590228569162</c:v>
                </c:pt>
                <c:pt idx="14">
                  <c:v>-51.893047068657523</c:v>
                </c:pt>
                <c:pt idx="15">
                  <c:v>-115.62659137858515</c:v>
                </c:pt>
                <c:pt idx="16">
                  <c:v>-61.114429103742339</c:v>
                </c:pt>
                <c:pt idx="17">
                  <c:v>-90.489249922332732</c:v>
                </c:pt>
                <c:pt idx="18">
                  <c:v>-41.216781697063844</c:v>
                </c:pt>
                <c:pt idx="19">
                  <c:v>-99.194823695305843</c:v>
                </c:pt>
                <c:pt idx="20">
                  <c:v>-93.460084800318441</c:v>
                </c:pt>
                <c:pt idx="21">
                  <c:v>-64.056488180516794</c:v>
                </c:pt>
                <c:pt idx="22">
                  <c:v>-39.879248015648528</c:v>
                </c:pt>
                <c:pt idx="23">
                  <c:v>-216.72404604674827</c:v>
                </c:pt>
                <c:pt idx="24">
                  <c:v>-27.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74.28526608337421</c:v>
                </c:pt>
                <c:pt idx="39">
                  <c:v>-84.607238862592794</c:v>
                </c:pt>
                <c:pt idx="40">
                  <c:v>-3.8303225372871452</c:v>
                </c:pt>
                <c:pt idx="41">
                  <c:v>-8.8569983674854562</c:v>
                </c:pt>
                <c:pt idx="42">
                  <c:v>-3.4880067774093888</c:v>
                </c:pt>
                <c:pt idx="43">
                  <c:v>-61.575092867754059</c:v>
                </c:pt>
                <c:pt idx="44">
                  <c:v>-16.634488397398336</c:v>
                </c:pt>
                <c:pt idx="45">
                  <c:v>-11.373811777382048</c:v>
                </c:pt>
                <c:pt idx="46">
                  <c:v>-1.7836542569151348</c:v>
                </c:pt>
                <c:pt idx="47">
                  <c:v>-6.9687623395787597</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2_ábra_chart'!$H$9</c:f>
              <c:strCache>
                <c:ptCount val="1"/>
                <c:pt idx="0">
                  <c:v>Total transactions</c:v>
                </c:pt>
              </c:strCache>
            </c:strRef>
          </c:tx>
          <c:spPr>
            <a:ln w="25400">
              <a:solidFill>
                <a:sysClr val="windowText" lastClr="000000"/>
              </a:solidFill>
            </a:ln>
          </c:spPr>
          <c:marker>
            <c:symbol val="none"/>
          </c:marker>
          <c:cat>
            <c:strRef>
              <c:f>'2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2_ábra_chart'!$H$10:$H$57</c:f>
              <c:numCache>
                <c:formatCode>#\ ##0.0</c:formatCode>
                <c:ptCount val="48"/>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57.952764318</c:v>
                </c:pt>
                <c:pt idx="14">
                  <c:v>235.68561985600002</c:v>
                </c:pt>
                <c:pt idx="15">
                  <c:v>-186.30451570700001</c:v>
                </c:pt>
                <c:pt idx="16">
                  <c:v>-89.458160483</c:v>
                </c:pt>
                <c:pt idx="17">
                  <c:v>43.980798277999995</c:v>
                </c:pt>
                <c:pt idx="18">
                  <c:v>95.379297064000014</c:v>
                </c:pt>
                <c:pt idx="19">
                  <c:v>102.24426659900001</c:v>
                </c:pt>
                <c:pt idx="20">
                  <c:v>-204.17236909899998</c:v>
                </c:pt>
                <c:pt idx="21">
                  <c:v>-221.94380752500001</c:v>
                </c:pt>
                <c:pt idx="22">
                  <c:v>19.381803292000001</c:v>
                </c:pt>
                <c:pt idx="23">
                  <c:v>-46.328590341000016</c:v>
                </c:pt>
                <c:pt idx="24">
                  <c:v>91.886313952999984</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93.89838914799998</c:v>
                </c:pt>
                <c:pt idx="39">
                  <c:v>100.668229149</c:v>
                </c:pt>
                <c:pt idx="40">
                  <c:v>426.32446499399998</c:v>
                </c:pt>
                <c:pt idx="41">
                  <c:v>-124.694030493</c:v>
                </c:pt>
                <c:pt idx="42">
                  <c:v>252.06804640299998</c:v>
                </c:pt>
                <c:pt idx="43">
                  <c:v>228.31737301500002</c:v>
                </c:pt>
                <c:pt idx="44">
                  <c:v>187.08175554599998</c:v>
                </c:pt>
                <c:pt idx="45">
                  <c:v>-11.579507207000006</c:v>
                </c:pt>
                <c:pt idx="46">
                  <c:v>427.40635754100003</c:v>
                </c:pt>
                <c:pt idx="47">
                  <c:v>397.49183052500007</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600"/>
          <c:min val="-6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679861111111115E-2"/>
              <c:y val="3.998148148148148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498931008134069"/>
              <c:y val="9.17405499637302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7.9556527777777789E-2"/>
          <c:y val="0.87462962962962976"/>
          <c:w val="0.8229151388888889"/>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45972222222225E-2"/>
          <c:y val="6.6994814814814813E-2"/>
          <c:w val="0.85511666666666664"/>
          <c:h val="0.62931203703703709"/>
        </c:manualLayout>
      </c:layout>
      <c:barChart>
        <c:barDir val="col"/>
        <c:grouping val="stacked"/>
        <c:varyColors val="0"/>
        <c:ser>
          <c:idx val="0"/>
          <c:order val="0"/>
          <c:tx>
            <c:strRef>
              <c:f>'23_ábra_chart'!$F$11</c:f>
              <c:strCache>
                <c:ptCount val="1"/>
                <c:pt idx="0">
                  <c:v>Volume of non-CCPLs</c:v>
                </c:pt>
              </c:strCache>
            </c:strRef>
          </c:tx>
          <c:spPr>
            <a:solidFill>
              <a:schemeClr val="tx2"/>
            </a:solidFill>
            <a:ln>
              <a:solidFill>
                <a:sysClr val="windowText" lastClr="000000"/>
              </a:solidFill>
            </a:ln>
            <a:effectLst/>
          </c:spPr>
          <c:invertIfNegative val="0"/>
          <c:cat>
            <c:strRef>
              <c:f>'23_ábra_chart'!$D$13:$D$24</c:f>
              <c:strCache>
                <c:ptCount val="12"/>
                <c:pt idx="0">
                  <c:v>Jan-21</c:v>
                </c:pt>
                <c:pt idx="1">
                  <c:v>Feb</c:v>
                </c:pt>
                <c:pt idx="2">
                  <c:v>Mar</c:v>
                </c:pt>
                <c:pt idx="3">
                  <c:v>Apr</c:v>
                </c:pt>
                <c:pt idx="4">
                  <c:v>May</c:v>
                </c:pt>
                <c:pt idx="5">
                  <c:v>June</c:v>
                </c:pt>
                <c:pt idx="6">
                  <c:v>July</c:v>
                </c:pt>
                <c:pt idx="7">
                  <c:v>Aug</c:v>
                </c:pt>
                <c:pt idx="8">
                  <c:v>Sep</c:v>
                </c:pt>
                <c:pt idx="9">
                  <c:v>Oct</c:v>
                </c:pt>
                <c:pt idx="10">
                  <c:v>Nov</c:v>
                </c:pt>
                <c:pt idx="11">
                  <c:v>Dec</c:v>
                </c:pt>
              </c:strCache>
            </c:strRef>
          </c:cat>
          <c:val>
            <c:numRef>
              <c:f>'23_ábra_chart'!$F$13:$F$24</c:f>
              <c:numCache>
                <c:formatCode>0.00</c:formatCode>
                <c:ptCount val="12"/>
                <c:pt idx="0">
                  <c:v>23.090842877</c:v>
                </c:pt>
                <c:pt idx="1">
                  <c:v>29.627270064000001</c:v>
                </c:pt>
                <c:pt idx="2">
                  <c:v>35.881585514000001</c:v>
                </c:pt>
                <c:pt idx="3">
                  <c:v>34.583605245999998</c:v>
                </c:pt>
                <c:pt idx="4">
                  <c:v>37.628183898000003</c:v>
                </c:pt>
                <c:pt idx="5">
                  <c:v>43.962834178999998</c:v>
                </c:pt>
                <c:pt idx="6">
                  <c:v>39.651911773000002</c:v>
                </c:pt>
                <c:pt idx="7">
                  <c:v>38.722559199000003</c:v>
                </c:pt>
                <c:pt idx="8">
                  <c:v>41.198532925999999</c:v>
                </c:pt>
                <c:pt idx="9">
                  <c:v>36.358934275999999</c:v>
                </c:pt>
                <c:pt idx="10">
                  <c:v>33.439369237999998</c:v>
                </c:pt>
                <c:pt idx="11">
                  <c:v>29.240141065</c:v>
                </c:pt>
              </c:numCache>
            </c:numRef>
          </c:val>
          <c:extLst>
            <c:ext xmlns:c16="http://schemas.microsoft.com/office/drawing/2014/chart" uri="{C3380CC4-5D6E-409C-BE32-E72D297353CC}">
              <c16:uniqueId val="{00000000-8A68-480F-AF41-317CFA0419E3}"/>
            </c:ext>
          </c:extLst>
        </c:ser>
        <c:ser>
          <c:idx val="1"/>
          <c:order val="1"/>
          <c:tx>
            <c:strRef>
              <c:f>'23_ábra_chart'!$G$11</c:f>
              <c:strCache>
                <c:ptCount val="1"/>
                <c:pt idx="0">
                  <c:v>Volume of CCPLs</c:v>
                </c:pt>
              </c:strCache>
            </c:strRef>
          </c:tx>
          <c:spPr>
            <a:solidFill>
              <a:schemeClr val="accent4"/>
            </a:solidFill>
            <a:ln>
              <a:solidFill>
                <a:sysClr val="windowText" lastClr="000000"/>
              </a:solidFill>
            </a:ln>
            <a:effectLst/>
          </c:spPr>
          <c:invertIfNegative val="0"/>
          <c:cat>
            <c:strRef>
              <c:f>'23_ábra_chart'!$D$13:$D$24</c:f>
              <c:strCache>
                <c:ptCount val="12"/>
                <c:pt idx="0">
                  <c:v>Jan-21</c:v>
                </c:pt>
                <c:pt idx="1">
                  <c:v>Feb</c:v>
                </c:pt>
                <c:pt idx="2">
                  <c:v>Mar</c:v>
                </c:pt>
                <c:pt idx="3">
                  <c:v>Apr</c:v>
                </c:pt>
                <c:pt idx="4">
                  <c:v>May</c:v>
                </c:pt>
                <c:pt idx="5">
                  <c:v>June</c:v>
                </c:pt>
                <c:pt idx="6">
                  <c:v>July</c:v>
                </c:pt>
                <c:pt idx="7">
                  <c:v>Aug</c:v>
                </c:pt>
                <c:pt idx="8">
                  <c:v>Sep</c:v>
                </c:pt>
                <c:pt idx="9">
                  <c:v>Oct</c:v>
                </c:pt>
                <c:pt idx="10">
                  <c:v>Nov</c:v>
                </c:pt>
                <c:pt idx="11">
                  <c:v>Dec</c:v>
                </c:pt>
              </c:strCache>
            </c:strRef>
          </c:cat>
          <c:val>
            <c:numRef>
              <c:f>'23_ábra_chart'!$G$13:$G$24</c:f>
              <c:numCache>
                <c:formatCode>0.00</c:formatCode>
                <c:ptCount val="12"/>
                <c:pt idx="0">
                  <c:v>4.1918936919999998</c:v>
                </c:pt>
                <c:pt idx="1">
                  <c:v>5.9205657010000001</c:v>
                </c:pt>
                <c:pt idx="2">
                  <c:v>7.3493220749999999</c:v>
                </c:pt>
                <c:pt idx="3">
                  <c:v>8.2783816080000001</c:v>
                </c:pt>
                <c:pt idx="4">
                  <c:v>10.239119933</c:v>
                </c:pt>
                <c:pt idx="5">
                  <c:v>11.335018099999999</c:v>
                </c:pt>
                <c:pt idx="6">
                  <c:v>11.810387473000002</c:v>
                </c:pt>
                <c:pt idx="7">
                  <c:v>11.760546975</c:v>
                </c:pt>
                <c:pt idx="8">
                  <c:v>11.157951129999999</c:v>
                </c:pt>
                <c:pt idx="9">
                  <c:v>9.7848264830000016</c:v>
                </c:pt>
                <c:pt idx="10">
                  <c:v>9.1449502420000002</c:v>
                </c:pt>
                <c:pt idx="11">
                  <c:v>7.812410882</c:v>
                </c:pt>
              </c:numCache>
            </c:numRef>
          </c:val>
          <c:extLst>
            <c:ext xmlns:c16="http://schemas.microsoft.com/office/drawing/2014/chart" uri="{C3380CC4-5D6E-409C-BE32-E72D297353CC}">
              <c16:uniqueId val="{00000001-8A68-480F-AF41-317CFA0419E3}"/>
            </c:ext>
          </c:extLst>
        </c:ser>
        <c:dLbls>
          <c:showLegendKey val="0"/>
          <c:showVal val="0"/>
          <c:showCatName val="0"/>
          <c:showSerName val="0"/>
          <c:showPercent val="0"/>
          <c:showBubbleSize val="0"/>
        </c:dLbls>
        <c:gapWidth val="63"/>
        <c:overlap val="100"/>
        <c:axId val="776319560"/>
        <c:axId val="776315296"/>
      </c:barChart>
      <c:lineChart>
        <c:grouping val="standard"/>
        <c:varyColors val="0"/>
        <c:ser>
          <c:idx val="3"/>
          <c:order val="2"/>
          <c:tx>
            <c:strRef>
              <c:f>'23_ábra_chart'!$H$11</c:f>
              <c:strCache>
                <c:ptCount val="1"/>
                <c:pt idx="0">
                  <c:v>Spread on non-CCPLs (RHS)</c:v>
                </c:pt>
              </c:strCache>
            </c:strRef>
          </c:tx>
          <c:spPr>
            <a:ln w="38100" cap="rnd">
              <a:solidFill>
                <a:schemeClr val="accent2"/>
              </a:solidFill>
              <a:round/>
            </a:ln>
            <a:effectLst/>
          </c:spPr>
          <c:marker>
            <c:symbol val="circle"/>
            <c:size val="9"/>
            <c:spPr>
              <a:solidFill>
                <a:schemeClr val="accent2"/>
              </a:solidFill>
              <a:ln w="9525">
                <a:solidFill>
                  <a:schemeClr val="accent2">
                    <a:lumMod val="50000"/>
                  </a:schemeClr>
                </a:solidFill>
              </a:ln>
              <a:effectLst/>
            </c:spPr>
          </c:marker>
          <c:cat>
            <c:strRef>
              <c:f>'23_ábra_chart'!$D$13:$D$24</c:f>
              <c:strCache>
                <c:ptCount val="12"/>
                <c:pt idx="0">
                  <c:v>Jan-21</c:v>
                </c:pt>
                <c:pt idx="1">
                  <c:v>Feb</c:v>
                </c:pt>
                <c:pt idx="2">
                  <c:v>Mar</c:v>
                </c:pt>
                <c:pt idx="3">
                  <c:v>Apr</c:v>
                </c:pt>
                <c:pt idx="4">
                  <c:v>May</c:v>
                </c:pt>
                <c:pt idx="5">
                  <c:v>June</c:v>
                </c:pt>
                <c:pt idx="6">
                  <c:v>July</c:v>
                </c:pt>
                <c:pt idx="7">
                  <c:v>Aug</c:v>
                </c:pt>
                <c:pt idx="8">
                  <c:v>Sep</c:v>
                </c:pt>
                <c:pt idx="9">
                  <c:v>Oct</c:v>
                </c:pt>
                <c:pt idx="10">
                  <c:v>Nov</c:v>
                </c:pt>
                <c:pt idx="11">
                  <c:v>Dec</c:v>
                </c:pt>
              </c:strCache>
            </c:strRef>
          </c:cat>
          <c:val>
            <c:numRef>
              <c:f>'23_ábra_chart'!$H$13:$H$24</c:f>
              <c:numCache>
                <c:formatCode>0.00</c:formatCode>
                <c:ptCount val="12"/>
                <c:pt idx="0">
                  <c:v>13.334420632830289</c:v>
                </c:pt>
                <c:pt idx="1">
                  <c:v>13.000341377170567</c:v>
                </c:pt>
                <c:pt idx="2">
                  <c:v>11.794626790892391</c:v>
                </c:pt>
                <c:pt idx="3">
                  <c:v>11.892349906387567</c:v>
                </c:pt>
                <c:pt idx="4">
                  <c:v>11.828150017225283</c:v>
                </c:pt>
                <c:pt idx="5">
                  <c:v>11.294350010054602</c:v>
                </c:pt>
                <c:pt idx="6">
                  <c:v>11.615983829654208</c:v>
                </c:pt>
                <c:pt idx="7">
                  <c:v>11.531282564097969</c:v>
                </c:pt>
                <c:pt idx="8">
                  <c:v>10.991097806982276</c:v>
                </c:pt>
                <c:pt idx="9">
                  <c:v>10.309368218501964</c:v>
                </c:pt>
                <c:pt idx="10">
                  <c:v>10.142584217683602</c:v>
                </c:pt>
                <c:pt idx="11">
                  <c:v>9.7472032998128562</c:v>
                </c:pt>
              </c:numCache>
            </c:numRef>
          </c:val>
          <c:smooth val="0"/>
          <c:extLst>
            <c:ext xmlns:c16="http://schemas.microsoft.com/office/drawing/2014/chart" uri="{C3380CC4-5D6E-409C-BE32-E72D297353CC}">
              <c16:uniqueId val="{00000002-8A68-480F-AF41-317CFA0419E3}"/>
            </c:ext>
          </c:extLst>
        </c:ser>
        <c:ser>
          <c:idx val="5"/>
          <c:order val="3"/>
          <c:tx>
            <c:strRef>
              <c:f>'23_ábra_chart'!$I$11</c:f>
              <c:strCache>
                <c:ptCount val="1"/>
                <c:pt idx="0">
                  <c:v>Spread on CCPLs (RHS)</c:v>
                </c:pt>
              </c:strCache>
            </c:strRef>
          </c:tx>
          <c:spPr>
            <a:ln w="38100" cap="rnd">
              <a:solidFill>
                <a:schemeClr val="accent5">
                  <a:lumMod val="60000"/>
                  <a:lumOff val="40000"/>
                </a:schemeClr>
              </a:solidFill>
              <a:round/>
            </a:ln>
            <a:effectLst/>
          </c:spPr>
          <c:marker>
            <c:symbol val="circle"/>
            <c:size val="9"/>
            <c:spPr>
              <a:solidFill>
                <a:schemeClr val="accent5">
                  <a:lumMod val="60000"/>
                  <a:lumOff val="40000"/>
                </a:schemeClr>
              </a:solidFill>
              <a:ln w="9525">
                <a:solidFill>
                  <a:schemeClr val="accent5">
                    <a:lumMod val="75000"/>
                  </a:schemeClr>
                </a:solidFill>
              </a:ln>
              <a:effectLst/>
            </c:spPr>
          </c:marker>
          <c:cat>
            <c:strRef>
              <c:f>'23_ábra_chart'!$D$13:$D$24</c:f>
              <c:strCache>
                <c:ptCount val="12"/>
                <c:pt idx="0">
                  <c:v>Jan-21</c:v>
                </c:pt>
                <c:pt idx="1">
                  <c:v>Feb</c:v>
                </c:pt>
                <c:pt idx="2">
                  <c:v>Mar</c:v>
                </c:pt>
                <c:pt idx="3">
                  <c:v>Apr</c:v>
                </c:pt>
                <c:pt idx="4">
                  <c:v>May</c:v>
                </c:pt>
                <c:pt idx="5">
                  <c:v>June</c:v>
                </c:pt>
                <c:pt idx="6">
                  <c:v>July</c:v>
                </c:pt>
                <c:pt idx="7">
                  <c:v>Aug</c:v>
                </c:pt>
                <c:pt idx="8">
                  <c:v>Sep</c:v>
                </c:pt>
                <c:pt idx="9">
                  <c:v>Oct</c:v>
                </c:pt>
                <c:pt idx="10">
                  <c:v>Nov</c:v>
                </c:pt>
                <c:pt idx="11">
                  <c:v>Dec</c:v>
                </c:pt>
              </c:strCache>
            </c:strRef>
          </c:cat>
          <c:val>
            <c:numRef>
              <c:f>'23_ábra_chart'!$I$13:$I$24</c:f>
              <c:numCache>
                <c:formatCode>0.00</c:formatCode>
                <c:ptCount val="12"/>
                <c:pt idx="0">
                  <c:v>10.403888534573889</c:v>
                </c:pt>
                <c:pt idx="1">
                  <c:v>9.9288389901869056</c:v>
                </c:pt>
                <c:pt idx="2">
                  <c:v>9.2576224070430726</c:v>
                </c:pt>
                <c:pt idx="3">
                  <c:v>8.4275489931222243</c:v>
                </c:pt>
                <c:pt idx="4">
                  <c:v>8.0920549553551062</c:v>
                </c:pt>
                <c:pt idx="5">
                  <c:v>8.0014267345908205</c:v>
                </c:pt>
                <c:pt idx="6">
                  <c:v>7.9436414640630728</c:v>
                </c:pt>
                <c:pt idx="7">
                  <c:v>8.2344468788707808</c:v>
                </c:pt>
                <c:pt idx="8">
                  <c:v>8.0735197727782566</c:v>
                </c:pt>
                <c:pt idx="9">
                  <c:v>7.4359013130548419</c:v>
                </c:pt>
                <c:pt idx="10">
                  <c:v>6.9331579705532063</c:v>
                </c:pt>
                <c:pt idx="11">
                  <c:v>6.6593652103188745</c:v>
                </c:pt>
              </c:numCache>
            </c:numRef>
          </c:val>
          <c:smooth val="0"/>
          <c:extLst>
            <c:ext xmlns:c16="http://schemas.microsoft.com/office/drawing/2014/chart" uri="{C3380CC4-5D6E-409C-BE32-E72D297353CC}">
              <c16:uniqueId val="{00000003-8A68-480F-AF41-317CFA0419E3}"/>
            </c:ext>
          </c:extLst>
        </c:ser>
        <c:dLbls>
          <c:showLegendKey val="0"/>
          <c:showVal val="0"/>
          <c:showCatName val="0"/>
          <c:showSerName val="0"/>
          <c:showPercent val="0"/>
          <c:showBubbleSize val="0"/>
        </c:dLbls>
        <c:marker val="1"/>
        <c:smooth val="0"/>
        <c:axId val="776324808"/>
        <c:axId val="776326776"/>
        <c:extLst/>
      </c:lineChart>
      <c:catAx>
        <c:axId val="776319560"/>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HUF bn</a:t>
                </a:r>
              </a:p>
            </c:rich>
          </c:tx>
          <c:layout>
            <c:manualLayout>
              <c:xMode val="edge"/>
              <c:yMode val="edge"/>
              <c:x val="7.7990000000000004E-2"/>
              <c:y val="1.2775925925925927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5296"/>
        <c:crosses val="autoZero"/>
        <c:auto val="1"/>
        <c:lblAlgn val="ctr"/>
        <c:lblOffset val="100"/>
        <c:tickLblSkip val="1"/>
        <c:noMultiLvlLbl val="0"/>
      </c:catAx>
      <c:valAx>
        <c:axId val="776315296"/>
        <c:scaling>
          <c:orientation val="minMax"/>
          <c:max val="8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9560"/>
        <c:crosses val="autoZero"/>
        <c:crossBetween val="between"/>
        <c:majorUnit val="20"/>
      </c:valAx>
      <c:valAx>
        <c:axId val="776326776"/>
        <c:scaling>
          <c:orientation val="minMax"/>
          <c:max val="2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24808"/>
        <c:crosses val="max"/>
        <c:crossBetween val="between"/>
        <c:majorUnit val="5"/>
      </c:valAx>
      <c:catAx>
        <c:axId val="776324808"/>
        <c:scaling>
          <c:orientation val="minMax"/>
        </c:scaling>
        <c:delete val="1"/>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percentage point</a:t>
                </a:r>
              </a:p>
            </c:rich>
          </c:tx>
          <c:layout>
            <c:manualLayout>
              <c:xMode val="edge"/>
              <c:yMode val="edge"/>
              <c:x val="0.71576291666666669"/>
              <c:y val="1.102148148148148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763267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8109166666666679E-2"/>
          <c:y val="0.84623000000000004"/>
          <c:w val="0.86773041666666662"/>
          <c:h val="0.130877222222222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37504396172"/>
          <c:y val="4.9239540779983923E-2"/>
          <c:w val="0.80479029052473261"/>
          <c:h val="0.6003885150557986"/>
        </c:manualLayout>
      </c:layout>
      <c:lineChart>
        <c:grouping val="standard"/>
        <c:varyColors val="0"/>
        <c:ser>
          <c:idx val="0"/>
          <c:order val="0"/>
          <c:tx>
            <c:strRef>
              <c:f>'24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4"/>
            <c:marker>
              <c:spPr>
                <a:solidFill>
                  <a:schemeClr val="tx2"/>
                </a:solidFill>
                <a:ln w="19050">
                  <a:noFill/>
                </a:ln>
              </c:spPr>
            </c:marker>
            <c:bubble3D val="0"/>
            <c:extLst>
              <c:ext xmlns:c16="http://schemas.microsoft.com/office/drawing/2014/chart" uri="{C3380CC4-5D6E-409C-BE32-E72D297353CC}">
                <c16:uniqueId val="{00000025-7AC1-4600-A104-3163162199F3}"/>
              </c:ext>
            </c:extLst>
          </c:dPt>
          <c:dPt>
            <c:idx val="35"/>
            <c:marker>
              <c:spPr>
                <a:solidFill>
                  <a:schemeClr val="tx2"/>
                </a:solidFill>
                <a:ln w="25400">
                  <a:noFill/>
                </a:ln>
              </c:spPr>
            </c:marker>
            <c:bubble3D val="0"/>
            <c:extLst>
              <c:ext xmlns:c16="http://schemas.microsoft.com/office/drawing/2014/chart" uri="{C3380CC4-5D6E-409C-BE32-E72D297353CC}">
                <c16:uniqueId val="{00000029-D4D7-4B0A-83A5-223D8708F9BE}"/>
              </c:ext>
            </c:extLst>
          </c:dPt>
          <c:dPt>
            <c:idx val="36"/>
            <c:marker>
              <c:spPr>
                <a:solidFill>
                  <a:schemeClr val="bg1"/>
                </a:solidFill>
                <a:ln w="19050">
                  <a:solidFill>
                    <a:schemeClr val="tx2">
                      <a:alpha val="90000"/>
                    </a:schemeClr>
                  </a:solidFill>
                </a:ln>
              </c:spPr>
            </c:marker>
            <c:bubble3D val="0"/>
            <c:spPr>
              <a:ln w="25400">
                <a:solidFill>
                  <a:schemeClr val="tx2"/>
                </a:solidFill>
                <a:prstDash val="sysDash"/>
              </a:ln>
            </c:spPr>
            <c:extLst>
              <c:ext xmlns:c16="http://schemas.microsoft.com/office/drawing/2014/chart" uri="{C3380CC4-5D6E-409C-BE32-E72D297353CC}">
                <c16:uniqueId val="{00000029-C591-45FE-834C-54540898C6BC}"/>
              </c:ext>
            </c:extLst>
          </c:dPt>
          <c:dPt>
            <c:idx val="37"/>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extLst>
              <c:ext xmlns:c16="http://schemas.microsoft.com/office/drawing/2014/chart" uri="{C3380CC4-5D6E-409C-BE32-E72D297353CC}">
                <c16:uniqueId val="{0000001D-ECF1-40C7-8058-EB704AEB1C10}"/>
              </c:ext>
            </c:extLst>
          </c:dPt>
          <c:dPt>
            <c:idx val="49"/>
            <c:bubble3D val="0"/>
            <c:extLst>
              <c:ext xmlns:c16="http://schemas.microsoft.com/office/drawing/2014/chart" uri="{C3380CC4-5D6E-409C-BE32-E72D297353CC}">
                <c16:uniqueId val="{0000001F-871F-4C6D-A3AD-3046939F41D0}"/>
              </c:ext>
            </c:extLst>
          </c:dPt>
          <c:dPt>
            <c:idx val="50"/>
            <c:bubble3D val="0"/>
            <c:extLst>
              <c:ext xmlns:c16="http://schemas.microsoft.com/office/drawing/2014/chart" uri="{C3380CC4-5D6E-409C-BE32-E72D297353CC}">
                <c16:uniqueId val="{00000020-5423-4452-BD18-22144E57B40B}"/>
              </c:ext>
            </c:extLst>
          </c:dPt>
          <c:dPt>
            <c:idx val="51"/>
            <c:bubble3D val="0"/>
            <c:extLst>
              <c:ext xmlns:c16="http://schemas.microsoft.com/office/drawing/2014/chart" uri="{C3380CC4-5D6E-409C-BE32-E72D297353CC}">
                <c16:uniqueId val="{00000023-259F-43E6-A2E2-2360D36A3A0F}"/>
              </c:ext>
            </c:extLst>
          </c:dPt>
          <c:cat>
            <c:strRef>
              <c:f>'24_ábra_chart'!$E$10:$E$46</c:f>
              <c:strCache>
                <c:ptCount val="37"/>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 félév (e.)</c:v>
                </c:pt>
              </c:strCache>
            </c:strRef>
          </c:cat>
          <c:val>
            <c:numRef>
              <c:f>'24_ábra_chart'!$F$10:$F$46</c:f>
              <c:numCache>
                <c:formatCode>0.0</c:formatCode>
                <c:ptCount val="37"/>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13.134408977675704</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4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4"/>
            <c:marker>
              <c:spPr>
                <a:solidFill>
                  <a:schemeClr val="accent3"/>
                </a:solidFill>
                <a:ln w="19050">
                  <a:noFill/>
                </a:ln>
              </c:spPr>
            </c:marker>
            <c:bubble3D val="0"/>
            <c:extLst>
              <c:ext xmlns:c16="http://schemas.microsoft.com/office/drawing/2014/chart" uri="{C3380CC4-5D6E-409C-BE32-E72D297353CC}">
                <c16:uniqueId val="{00000024-7AC1-4600-A104-3163162199F3}"/>
              </c:ext>
            </c:extLst>
          </c:dPt>
          <c:dPt>
            <c:idx val="35"/>
            <c:marker>
              <c:spPr>
                <a:solidFill>
                  <a:schemeClr val="accent3"/>
                </a:solidFill>
                <a:ln w="25400">
                  <a:noFill/>
                  <a:prstDash val="solid"/>
                </a:ln>
              </c:spPr>
            </c:marker>
            <c:bubble3D val="0"/>
            <c:extLst>
              <c:ext xmlns:c16="http://schemas.microsoft.com/office/drawing/2014/chart" uri="{C3380CC4-5D6E-409C-BE32-E72D297353CC}">
                <c16:uniqueId val="{00000028-D4D7-4B0A-83A5-223D8708F9BE}"/>
              </c:ext>
            </c:extLst>
          </c:dPt>
          <c:dPt>
            <c:idx val="36"/>
            <c:marker>
              <c:spPr>
                <a:solidFill>
                  <a:schemeClr val="bg1"/>
                </a:solidFill>
                <a:ln w="19050">
                  <a:solidFill>
                    <a:schemeClr val="accent3"/>
                  </a:solidFill>
                </a:ln>
              </c:spPr>
            </c:marker>
            <c:bubble3D val="0"/>
            <c:spPr>
              <a:ln w="25400">
                <a:solidFill>
                  <a:schemeClr val="accent3"/>
                </a:solidFill>
                <a:prstDash val="sysDash"/>
              </a:ln>
            </c:spPr>
            <c:extLst>
              <c:ext xmlns:c16="http://schemas.microsoft.com/office/drawing/2014/chart" uri="{C3380CC4-5D6E-409C-BE32-E72D297353CC}">
                <c16:uniqueId val="{00000028-C591-45FE-834C-54540898C6BC}"/>
              </c:ext>
            </c:extLst>
          </c:dPt>
          <c:dPt>
            <c:idx val="37"/>
            <c:bubble3D val="0"/>
            <c:extLst>
              <c:ext xmlns:c16="http://schemas.microsoft.com/office/drawing/2014/chart" uri="{C3380CC4-5D6E-409C-BE32-E72D297353CC}">
                <c16:uniqueId val="{0000000E-3A20-4E8A-B41E-D7954CA2292C}"/>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bubble3D val="0"/>
            <c:extLst>
              <c:ext xmlns:c16="http://schemas.microsoft.com/office/drawing/2014/chart" uri="{C3380CC4-5D6E-409C-BE32-E72D297353CC}">
                <c16:uniqueId val="{00000019-08EA-4D51-9308-BB7BA8C550E3}"/>
              </c:ext>
            </c:extLst>
          </c:dPt>
          <c:dPt>
            <c:idx val="48"/>
            <c:bubble3D val="0"/>
            <c:extLst>
              <c:ext xmlns:c16="http://schemas.microsoft.com/office/drawing/2014/chart" uri="{C3380CC4-5D6E-409C-BE32-E72D297353CC}">
                <c16:uniqueId val="{0000001C-ECF1-40C7-8058-EB704AEB1C10}"/>
              </c:ext>
            </c:extLst>
          </c:dPt>
          <c:dPt>
            <c:idx val="49"/>
            <c:bubble3D val="0"/>
            <c:extLst>
              <c:ext xmlns:c16="http://schemas.microsoft.com/office/drawing/2014/chart" uri="{C3380CC4-5D6E-409C-BE32-E72D297353CC}">
                <c16:uniqueId val="{0000001E-871F-4C6D-A3AD-3046939F41D0}"/>
              </c:ext>
            </c:extLst>
          </c:dPt>
          <c:dPt>
            <c:idx val="50"/>
            <c:bubble3D val="0"/>
            <c:extLst>
              <c:ext xmlns:c16="http://schemas.microsoft.com/office/drawing/2014/chart" uri="{C3380CC4-5D6E-409C-BE32-E72D297353CC}">
                <c16:uniqueId val="{00000021-5423-4452-BD18-22144E57B40B}"/>
              </c:ext>
            </c:extLst>
          </c:dPt>
          <c:dPt>
            <c:idx val="51"/>
            <c:bubble3D val="0"/>
            <c:extLst>
              <c:ext xmlns:c16="http://schemas.microsoft.com/office/drawing/2014/chart" uri="{C3380CC4-5D6E-409C-BE32-E72D297353CC}">
                <c16:uniqueId val="{00000022-259F-43E6-A2E2-2360D36A3A0F}"/>
              </c:ext>
            </c:extLst>
          </c:dPt>
          <c:cat>
            <c:strRef>
              <c:f>'24_ábra_chart'!$E$10:$E$46</c:f>
              <c:strCache>
                <c:ptCount val="37"/>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 félév (e.)</c:v>
                </c:pt>
              </c:strCache>
            </c:strRef>
          </c:cat>
          <c:val>
            <c:numRef>
              <c:f>'24_ábra_chart'!$G$10:$G$46</c:f>
              <c:numCache>
                <c:formatCode>0.0</c:formatCode>
                <c:ptCount val="37"/>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13.570600152579878</c:v>
                </c:pt>
                <c:pt idx="35">
                  <c:v>9.936211478852444</c:v>
                </c:pt>
                <c:pt idx="36">
                  <c:v>33.413746967892983</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110735084725442"/>
          <c:y val="0.84628728940730724"/>
          <c:w val="0.68492513888888884"/>
          <c:h val="7.620836341767030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7503241321941"/>
          <c:y val="5.6711127491488808E-2"/>
          <c:w val="0.80126131544447865"/>
          <c:h val="0.64427277777777792"/>
        </c:manualLayout>
      </c:layout>
      <c:lineChart>
        <c:grouping val="standard"/>
        <c:varyColors val="0"/>
        <c:ser>
          <c:idx val="0"/>
          <c:order val="0"/>
          <c:tx>
            <c:strRef>
              <c:f>'24_ábra_chart'!$F$8</c:f>
              <c:strCache>
                <c:ptCount val="1"/>
                <c:pt idx="0">
                  <c:v>Housing loans </c:v>
                </c:pt>
              </c:strCache>
            </c:strRef>
          </c:tx>
          <c:spPr>
            <a:ln w="25400">
              <a:solidFill>
                <a:schemeClr val="tx2"/>
              </a:solidFill>
              <a:prstDash val="solid"/>
            </a:ln>
          </c:spPr>
          <c:marker>
            <c:symbol val="circle"/>
            <c:size val="8"/>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6"/>
            <c:marker>
              <c:spPr>
                <a:solidFill>
                  <a:schemeClr val="bg1"/>
                </a:solidFill>
                <a:ln w="19050">
                  <a:solidFill>
                    <a:schemeClr val="tx2"/>
                  </a:solidFill>
                </a:ln>
              </c:spPr>
            </c:marker>
            <c:bubble3D val="0"/>
            <c:spPr>
              <a:ln w="25400">
                <a:solidFill>
                  <a:schemeClr val="tx2"/>
                </a:solidFill>
                <a:prstDash val="sysDash"/>
              </a:ln>
            </c:spPr>
            <c:extLst>
              <c:ext xmlns:c16="http://schemas.microsoft.com/office/drawing/2014/chart" uri="{C3380CC4-5D6E-409C-BE32-E72D297353CC}">
                <c16:uniqueId val="{00000021-E190-4A7C-A894-58D9850B21AD}"/>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extLst>
              <c:ext xmlns:c16="http://schemas.microsoft.com/office/drawing/2014/chart" uri="{C3380CC4-5D6E-409C-BE32-E72D297353CC}">
                <c16:uniqueId val="{0000000A-8434-4E98-9800-A2AD7D7C9009}"/>
              </c:ext>
            </c:extLst>
          </c:dPt>
          <c:dPt>
            <c:idx val="45"/>
            <c:bubble3D val="0"/>
            <c:extLst>
              <c:ext xmlns:c16="http://schemas.microsoft.com/office/drawing/2014/chart" uri="{C3380CC4-5D6E-409C-BE32-E72D297353CC}">
                <c16:uniqueId val="{00000016-C0B0-4D23-8C7F-CC9DFBDF3A6B}"/>
              </c:ext>
            </c:extLst>
          </c:dPt>
          <c:dPt>
            <c:idx val="46"/>
            <c:bubble3D val="0"/>
            <c:extLst>
              <c:ext xmlns:c16="http://schemas.microsoft.com/office/drawing/2014/chart" uri="{C3380CC4-5D6E-409C-BE32-E72D297353CC}">
                <c16:uniqueId val="{00000018-26EA-490E-A100-E423EC0976C4}"/>
              </c:ext>
            </c:extLst>
          </c:dPt>
          <c:dPt>
            <c:idx val="47"/>
            <c:bubble3D val="0"/>
            <c:extLst>
              <c:ext xmlns:c16="http://schemas.microsoft.com/office/drawing/2014/chart" uri="{C3380CC4-5D6E-409C-BE32-E72D297353CC}">
                <c16:uniqueId val="{0000001A-3A10-48F9-AB55-C2125E6E5A7C}"/>
              </c:ext>
            </c:extLst>
          </c:dPt>
          <c:dPt>
            <c:idx val="48"/>
            <c:bubble3D val="0"/>
            <c:extLst>
              <c:ext xmlns:c16="http://schemas.microsoft.com/office/drawing/2014/chart" uri="{C3380CC4-5D6E-409C-BE32-E72D297353CC}">
                <c16:uniqueId val="{0000001C-9F74-4B79-8F2C-83AA10D1BFD5}"/>
              </c:ext>
            </c:extLst>
          </c:dPt>
          <c:dPt>
            <c:idx val="50"/>
            <c:bubble3D val="0"/>
            <c:spPr>
              <a:ln w="25400">
                <a:solidFill>
                  <a:schemeClr val="tx2"/>
                </a:solidFill>
                <a:prstDash val="sysDash"/>
              </a:ln>
            </c:spPr>
            <c:extLst>
              <c:ext xmlns:c16="http://schemas.microsoft.com/office/drawing/2014/chart" uri="{C3380CC4-5D6E-409C-BE32-E72D297353CC}">
                <c16:uniqueId val="{0000001F-4689-4D45-8983-9ACC046E9F41}"/>
              </c:ext>
            </c:extLst>
          </c:dPt>
          <c:cat>
            <c:strRef>
              <c:f>'24_ábra_chart'!$D$10:$D$46</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 </c:v>
                </c:pt>
              </c:strCache>
            </c:strRef>
          </c:cat>
          <c:val>
            <c:numRef>
              <c:f>'24_ábra_chart'!$F$10:$F$46</c:f>
              <c:numCache>
                <c:formatCode>0.0</c:formatCode>
                <c:ptCount val="37"/>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13.134408977675704</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24_ábra_chart'!$G$8</c:f>
              <c:strCache>
                <c:ptCount val="1"/>
                <c:pt idx="0">
                  <c:v>Consumer loans</c:v>
                </c:pt>
              </c:strCache>
            </c:strRef>
          </c:tx>
          <c:spPr>
            <a:ln w="25400">
              <a:solidFill>
                <a:schemeClr val="accent3"/>
              </a:solidFill>
              <a:prstDash val="solid"/>
            </a:ln>
          </c:spPr>
          <c:marker>
            <c:symbol val="square"/>
            <c:size val="8"/>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6"/>
            <c:marker>
              <c:spPr>
                <a:solidFill>
                  <a:schemeClr val="bg1"/>
                </a:solidFill>
                <a:ln w="19050">
                  <a:solidFill>
                    <a:schemeClr val="accent3"/>
                  </a:solidFill>
                </a:ln>
              </c:spPr>
            </c:marker>
            <c:bubble3D val="0"/>
            <c:spPr>
              <a:ln w="25400">
                <a:solidFill>
                  <a:schemeClr val="accent3"/>
                </a:solidFill>
                <a:prstDash val="sysDash"/>
              </a:ln>
            </c:spPr>
            <c:extLst>
              <c:ext xmlns:c16="http://schemas.microsoft.com/office/drawing/2014/chart" uri="{C3380CC4-5D6E-409C-BE32-E72D297353CC}">
                <c16:uniqueId val="{00000020-E190-4A7C-A894-58D9850B21AD}"/>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extLst>
              <c:ext xmlns:c16="http://schemas.microsoft.com/office/drawing/2014/chart" uri="{C3380CC4-5D6E-409C-BE32-E72D297353CC}">
                <c16:uniqueId val="{00000015-8434-4E98-9800-A2AD7D7C9009}"/>
              </c:ext>
            </c:extLst>
          </c:dPt>
          <c:dPt>
            <c:idx val="45"/>
            <c:bubble3D val="0"/>
            <c:extLst>
              <c:ext xmlns:c16="http://schemas.microsoft.com/office/drawing/2014/chart" uri="{C3380CC4-5D6E-409C-BE32-E72D297353CC}">
                <c16:uniqueId val="{00000015-C0B0-4D23-8C7F-CC9DFBDF3A6B}"/>
              </c:ext>
            </c:extLst>
          </c:dPt>
          <c:dPt>
            <c:idx val="46"/>
            <c:bubble3D val="0"/>
            <c:extLst>
              <c:ext xmlns:c16="http://schemas.microsoft.com/office/drawing/2014/chart" uri="{C3380CC4-5D6E-409C-BE32-E72D297353CC}">
                <c16:uniqueId val="{00000017-26EA-490E-A100-E423EC0976C4}"/>
              </c:ext>
            </c:extLst>
          </c:dPt>
          <c:dPt>
            <c:idx val="47"/>
            <c:bubble3D val="0"/>
            <c:extLst>
              <c:ext xmlns:c16="http://schemas.microsoft.com/office/drawing/2014/chart" uri="{C3380CC4-5D6E-409C-BE32-E72D297353CC}">
                <c16:uniqueId val="{00000019-3A10-48F9-AB55-C2125E6E5A7C}"/>
              </c:ext>
            </c:extLst>
          </c:dPt>
          <c:dPt>
            <c:idx val="48"/>
            <c:bubble3D val="0"/>
            <c:extLst>
              <c:ext xmlns:c16="http://schemas.microsoft.com/office/drawing/2014/chart" uri="{C3380CC4-5D6E-409C-BE32-E72D297353CC}">
                <c16:uniqueId val="{0000001D-9F74-4B79-8F2C-83AA10D1BFD5}"/>
              </c:ext>
            </c:extLst>
          </c:dPt>
          <c:dPt>
            <c:idx val="50"/>
            <c:bubble3D val="0"/>
            <c:spPr>
              <a:ln w="25400">
                <a:solidFill>
                  <a:schemeClr val="accent3"/>
                </a:solidFill>
                <a:prstDash val="sysDash"/>
              </a:ln>
            </c:spPr>
            <c:extLst>
              <c:ext xmlns:c16="http://schemas.microsoft.com/office/drawing/2014/chart" uri="{C3380CC4-5D6E-409C-BE32-E72D297353CC}">
                <c16:uniqueId val="{0000001E-4689-4D45-8983-9ACC046E9F41}"/>
              </c:ext>
            </c:extLst>
          </c:dPt>
          <c:cat>
            <c:strRef>
              <c:f>'24_ábra_chart'!$D$10:$D$46</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 </c:v>
                </c:pt>
              </c:strCache>
            </c:strRef>
          </c:cat>
          <c:val>
            <c:numRef>
              <c:f>'24_ábra_chart'!$G$10:$G$46</c:f>
              <c:numCache>
                <c:formatCode>0.0</c:formatCode>
                <c:ptCount val="37"/>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13.570600152579878</c:v>
                </c:pt>
                <c:pt idx="35">
                  <c:v>9.936211478852444</c:v>
                </c:pt>
                <c:pt idx="36">
                  <c:v>33.413746967892983</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214513888888885"/>
          <c:y val="0.88763592592592611"/>
          <c:w val="0.65213847222222221"/>
          <c:h val="7.521777777777777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5.1278749584303292E-2"/>
          <c:w val="0.79419878070796701"/>
          <c:h val="0.63166300853563906"/>
        </c:manualLayout>
      </c:layout>
      <c:lineChart>
        <c:grouping val="standard"/>
        <c:varyColors val="0"/>
        <c:ser>
          <c:idx val="0"/>
          <c:order val="0"/>
          <c:tx>
            <c:strRef>
              <c:f>'25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4"/>
            <c:marker>
              <c:spPr>
                <a:solidFill>
                  <a:schemeClr val="tx2"/>
                </a:solidFill>
                <a:ln w="19050">
                  <a:noFill/>
                </a:ln>
              </c:spPr>
            </c:marker>
            <c:bubble3D val="0"/>
            <c:extLst>
              <c:ext xmlns:c16="http://schemas.microsoft.com/office/drawing/2014/chart" uri="{C3380CC4-5D6E-409C-BE32-E72D297353CC}">
                <c16:uniqueId val="{00000025-BD1E-44CC-B90F-48D83D9C8A46}"/>
              </c:ext>
            </c:extLst>
          </c:dPt>
          <c:dPt>
            <c:idx val="35"/>
            <c:marker>
              <c:spPr>
                <a:solidFill>
                  <a:schemeClr val="tx2"/>
                </a:solidFill>
                <a:ln w="25400">
                  <a:noFill/>
                </a:ln>
              </c:spPr>
            </c:marker>
            <c:bubble3D val="0"/>
            <c:extLst>
              <c:ext xmlns:c16="http://schemas.microsoft.com/office/drawing/2014/chart" uri="{C3380CC4-5D6E-409C-BE32-E72D297353CC}">
                <c16:uniqueId val="{00000029-7C2F-43B3-A460-F05AA0E86F51}"/>
              </c:ext>
            </c:extLst>
          </c:dPt>
          <c:dPt>
            <c:idx val="36"/>
            <c:marker>
              <c:spPr>
                <a:solidFill>
                  <a:schemeClr val="bg1"/>
                </a:solidFill>
                <a:ln w="19050">
                  <a:solidFill>
                    <a:schemeClr val="tx2"/>
                  </a:solidFill>
                </a:ln>
              </c:spPr>
            </c:marker>
            <c:bubble3D val="0"/>
            <c:spPr>
              <a:ln w="25400">
                <a:solidFill>
                  <a:schemeClr val="tx2"/>
                </a:solidFill>
                <a:prstDash val="sysDash"/>
              </a:ln>
            </c:spPr>
            <c:extLst>
              <c:ext xmlns:c16="http://schemas.microsoft.com/office/drawing/2014/chart" uri="{C3380CC4-5D6E-409C-BE32-E72D297353CC}">
                <c16:uniqueId val="{0000002A-21B6-43AC-8EDD-0FFFD1519712}"/>
              </c:ext>
            </c:extLst>
          </c:dPt>
          <c:dPt>
            <c:idx val="37"/>
            <c:bubble3D val="0"/>
            <c:extLst>
              <c:ext xmlns:c16="http://schemas.microsoft.com/office/drawing/2014/chart" uri="{C3380CC4-5D6E-409C-BE32-E72D297353CC}">
                <c16:uniqueId val="{00000004-F321-42EB-A001-F20986046E5D}"/>
              </c:ext>
            </c:extLst>
          </c:dPt>
          <c:dPt>
            <c:idx val="38"/>
            <c:marker>
              <c:spPr>
                <a:solidFill>
                  <a:schemeClr val="tx2"/>
                </a:solidFill>
                <a:ln>
                  <a:noFill/>
                  <a:prstDash val="solid"/>
                </a:ln>
              </c:spPr>
            </c:marker>
            <c:bubble3D val="0"/>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extLst>
              <c:ext xmlns:c16="http://schemas.microsoft.com/office/drawing/2014/chart" uri="{C3380CC4-5D6E-409C-BE32-E72D297353CC}">
                <c16:uniqueId val="{0000001F-E5BC-4BB8-8BD6-1E85AC401C91}"/>
              </c:ext>
            </c:extLst>
          </c:dPt>
          <c:dPt>
            <c:idx val="50"/>
            <c:bubble3D val="0"/>
            <c:extLst>
              <c:ext xmlns:c16="http://schemas.microsoft.com/office/drawing/2014/chart" uri="{C3380CC4-5D6E-409C-BE32-E72D297353CC}">
                <c16:uniqueId val="{00000022-C288-4A07-A4E4-FFB3B33333C2}"/>
              </c:ext>
            </c:extLst>
          </c:dPt>
          <c:dPt>
            <c:idx val="51"/>
            <c:bubble3D val="0"/>
            <c:extLst>
              <c:ext xmlns:c16="http://schemas.microsoft.com/office/drawing/2014/chart" uri="{C3380CC4-5D6E-409C-BE32-E72D297353CC}">
                <c16:uniqueId val="{00000024-6179-4318-A65A-1D5F0C38EC84}"/>
              </c:ext>
            </c:extLst>
          </c:dPt>
          <c:cat>
            <c:strRef>
              <c:f>'25_ábra_chart'!$E$10:$E$46</c:f>
              <c:strCache>
                <c:ptCount val="37"/>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 félév (e.)</c:v>
                </c:pt>
              </c:strCache>
            </c:strRef>
          </c:cat>
          <c:val>
            <c:numRef>
              <c:f>'25_ábra_chart'!$F$10:$F$46</c:f>
              <c:numCache>
                <c:formatCode>0.0</c:formatCode>
                <c:ptCount val="37"/>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22.59071094187577</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5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4"/>
            <c:marker>
              <c:spPr>
                <a:solidFill>
                  <a:schemeClr val="accent3"/>
                </a:solidFill>
                <a:ln w="19050">
                  <a:noFill/>
                </a:ln>
              </c:spPr>
            </c:marker>
            <c:bubble3D val="0"/>
            <c:extLst>
              <c:ext xmlns:c16="http://schemas.microsoft.com/office/drawing/2014/chart" uri="{C3380CC4-5D6E-409C-BE32-E72D297353CC}">
                <c16:uniqueId val="{00000026-BD1E-44CC-B90F-48D83D9C8A46}"/>
              </c:ext>
            </c:extLst>
          </c:dPt>
          <c:dPt>
            <c:idx val="35"/>
            <c:marker>
              <c:spPr>
                <a:solidFill>
                  <a:schemeClr val="accent3"/>
                </a:solidFill>
                <a:ln w="25400">
                  <a:noFill/>
                </a:ln>
              </c:spPr>
            </c:marker>
            <c:bubble3D val="0"/>
            <c:extLst>
              <c:ext xmlns:c16="http://schemas.microsoft.com/office/drawing/2014/chart" uri="{C3380CC4-5D6E-409C-BE32-E72D297353CC}">
                <c16:uniqueId val="{0000002A-7C2F-43B3-A460-F05AA0E86F51}"/>
              </c:ext>
            </c:extLst>
          </c:dPt>
          <c:dPt>
            <c:idx val="36"/>
            <c:marker>
              <c:spPr>
                <a:noFill/>
                <a:ln w="19050">
                  <a:solidFill>
                    <a:schemeClr val="accent3"/>
                  </a:solidFill>
                </a:ln>
              </c:spPr>
            </c:marker>
            <c:bubble3D val="0"/>
            <c:spPr>
              <a:ln w="25400">
                <a:solidFill>
                  <a:schemeClr val="accent3"/>
                </a:solidFill>
                <a:prstDash val="sysDash"/>
              </a:ln>
            </c:spPr>
            <c:extLst>
              <c:ext xmlns:c16="http://schemas.microsoft.com/office/drawing/2014/chart" uri="{C3380CC4-5D6E-409C-BE32-E72D297353CC}">
                <c16:uniqueId val="{00000029-21B6-43AC-8EDD-0FFFD1519712}"/>
              </c:ext>
            </c:extLst>
          </c:dPt>
          <c:dPt>
            <c:idx val="37"/>
            <c:bubble3D val="0"/>
            <c:extLst>
              <c:ext xmlns:c16="http://schemas.microsoft.com/office/drawing/2014/chart" uri="{C3380CC4-5D6E-409C-BE32-E72D297353CC}">
                <c16:uniqueId val="{00000016-F321-42EB-A001-F20986046E5D}"/>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extLst>
              <c:ext xmlns:c16="http://schemas.microsoft.com/office/drawing/2014/chart" uri="{C3380CC4-5D6E-409C-BE32-E72D297353CC}">
                <c16:uniqueId val="{00000020-E5BC-4BB8-8BD6-1E85AC401C91}"/>
              </c:ext>
            </c:extLst>
          </c:dPt>
          <c:dPt>
            <c:idx val="50"/>
            <c:bubble3D val="0"/>
            <c:extLst>
              <c:ext xmlns:c16="http://schemas.microsoft.com/office/drawing/2014/chart" uri="{C3380CC4-5D6E-409C-BE32-E72D297353CC}">
                <c16:uniqueId val="{00000021-C288-4A07-A4E4-FFB3B33333C2}"/>
              </c:ext>
            </c:extLst>
          </c:dPt>
          <c:dPt>
            <c:idx val="51"/>
            <c:bubble3D val="0"/>
            <c:extLst>
              <c:ext xmlns:c16="http://schemas.microsoft.com/office/drawing/2014/chart" uri="{C3380CC4-5D6E-409C-BE32-E72D297353CC}">
                <c16:uniqueId val="{00000023-6179-4318-A65A-1D5F0C38EC84}"/>
              </c:ext>
            </c:extLst>
          </c:dPt>
          <c:cat>
            <c:strRef>
              <c:f>'25_ábra_chart'!$E$10:$E$46</c:f>
              <c:strCache>
                <c:ptCount val="37"/>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 félév (e.)</c:v>
                </c:pt>
              </c:strCache>
            </c:strRef>
          </c:cat>
          <c:val>
            <c:numRef>
              <c:f>'25_ábra_chart'!$G$10:$G$46</c:f>
              <c:numCache>
                <c:formatCode>0.0</c:formatCode>
                <c:ptCount val="37"/>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49.234919588747601</c:v>
                </c:pt>
                <c:pt idx="35">
                  <c:v>19.347403165519069</c:v>
                </c:pt>
                <c:pt idx="36">
                  <c:v>25.128795528709368</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534400911"/>
              <c:y val="1.406141226028155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3568106948"/>
              <c:y val="4.1166167830617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197478943"/>
          <c:y val="0.86306458264050545"/>
          <c:w val="0.65186553566063032"/>
          <c:h val="7.3820108635406279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3675566309095905E-2"/>
          <c:w val="0.79243358469080249"/>
          <c:h val="0.63426469559866294"/>
        </c:manualLayout>
      </c:layout>
      <c:lineChart>
        <c:grouping val="standard"/>
        <c:varyColors val="0"/>
        <c:ser>
          <c:idx val="0"/>
          <c:order val="0"/>
          <c:tx>
            <c:strRef>
              <c:f>'25_ábra_chart'!$F$8</c:f>
              <c:strCache>
                <c:ptCount val="1"/>
                <c:pt idx="0">
                  <c:v>Housing loans </c:v>
                </c:pt>
              </c:strCache>
            </c:strRef>
          </c:tx>
          <c:spPr>
            <a:ln w="25400">
              <a:solidFill>
                <a:schemeClr val="tx2"/>
              </a:solidFill>
              <a:prstDash val="solid"/>
            </a:ln>
          </c:spPr>
          <c:marker>
            <c:symbol val="circle"/>
            <c:size val="8"/>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6"/>
            <c:marker>
              <c:spPr>
                <a:noFill/>
                <a:ln w="19050">
                  <a:solidFill>
                    <a:schemeClr val="tx2"/>
                  </a:solidFill>
                </a:ln>
              </c:spPr>
            </c:marker>
            <c:bubble3D val="0"/>
            <c:spPr>
              <a:ln w="25400">
                <a:solidFill>
                  <a:schemeClr val="tx2"/>
                </a:solidFill>
                <a:prstDash val="sysDash"/>
              </a:ln>
            </c:spPr>
            <c:extLst>
              <c:ext xmlns:c16="http://schemas.microsoft.com/office/drawing/2014/chart" uri="{C3380CC4-5D6E-409C-BE32-E72D297353CC}">
                <c16:uniqueId val="{00000022-DA58-4B9F-B926-98187500F4E7}"/>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A-6CCA-439A-BF35-DDE4D073F53A}"/>
              </c:ext>
            </c:extLst>
          </c:dPt>
          <c:dPt>
            <c:idx val="41"/>
            <c:bubble3D val="0"/>
            <c:extLst>
              <c:ext xmlns:c16="http://schemas.microsoft.com/office/drawing/2014/chart" uri="{C3380CC4-5D6E-409C-BE32-E72D297353CC}">
                <c16:uniqueId val="{0000000C-6CCA-439A-BF35-DDE4D073F53A}"/>
              </c:ext>
            </c:extLst>
          </c:dPt>
          <c:dPt>
            <c:idx val="42"/>
            <c:bubble3D val="0"/>
            <c:extLst>
              <c:ext xmlns:c16="http://schemas.microsoft.com/office/drawing/2014/chart" uri="{C3380CC4-5D6E-409C-BE32-E72D297353CC}">
                <c16:uniqueId val="{0000000E-6CCA-439A-BF35-DDE4D073F53A}"/>
              </c:ext>
            </c:extLst>
          </c:dPt>
          <c:dPt>
            <c:idx val="44"/>
            <c:bubble3D val="0"/>
            <c:extLst>
              <c:ext xmlns:c16="http://schemas.microsoft.com/office/drawing/2014/chart" uri="{C3380CC4-5D6E-409C-BE32-E72D297353CC}">
                <c16:uniqueId val="{00000010-6CCA-439A-BF35-DDE4D073F53A}"/>
              </c:ext>
            </c:extLst>
          </c:dPt>
          <c:dPt>
            <c:idx val="45"/>
            <c:bubble3D val="0"/>
            <c:extLst>
              <c:ext xmlns:c16="http://schemas.microsoft.com/office/drawing/2014/chart" uri="{C3380CC4-5D6E-409C-BE32-E72D297353CC}">
                <c16:uniqueId val="{0000001B-58B4-4143-872A-C1A09ED9B116}"/>
              </c:ext>
            </c:extLst>
          </c:dPt>
          <c:dPt>
            <c:idx val="46"/>
            <c:bubble3D val="0"/>
            <c:extLst>
              <c:ext xmlns:c16="http://schemas.microsoft.com/office/drawing/2014/chart" uri="{C3380CC4-5D6E-409C-BE32-E72D297353CC}">
                <c16:uniqueId val="{0000001F-8B5B-48E3-8D2A-40AAFE37EEB9}"/>
              </c:ext>
            </c:extLst>
          </c:dPt>
          <c:dPt>
            <c:idx val="47"/>
            <c:bubble3D val="0"/>
            <c:extLst>
              <c:ext xmlns:c16="http://schemas.microsoft.com/office/drawing/2014/chart" uri="{C3380CC4-5D6E-409C-BE32-E72D297353CC}">
                <c16:uniqueId val="{00000021-EAD8-420B-8A6C-84F8F70A9FB9}"/>
              </c:ext>
            </c:extLst>
          </c:dPt>
          <c:dPt>
            <c:idx val="48"/>
            <c:bubble3D val="0"/>
            <c:extLst>
              <c:ext xmlns:c16="http://schemas.microsoft.com/office/drawing/2014/chart" uri="{C3380CC4-5D6E-409C-BE32-E72D297353CC}">
                <c16:uniqueId val="{0000001D-FC54-4493-82CF-7E65BFAE2364}"/>
              </c:ext>
            </c:extLst>
          </c:dPt>
          <c:dPt>
            <c:idx val="50"/>
            <c:bubble3D val="0"/>
            <c:spPr>
              <a:ln w="25400">
                <a:solidFill>
                  <a:schemeClr val="tx2"/>
                </a:solidFill>
                <a:prstDash val="sysDash"/>
              </a:ln>
            </c:spPr>
            <c:extLst>
              <c:ext xmlns:c16="http://schemas.microsoft.com/office/drawing/2014/chart" uri="{C3380CC4-5D6E-409C-BE32-E72D297353CC}">
                <c16:uniqueId val="{0000001F-1B15-4556-A2B2-3FD7D05EA79B}"/>
              </c:ext>
            </c:extLst>
          </c:dPt>
          <c:cat>
            <c:strRef>
              <c:f>'25_ábra_chart'!$D$10:$D$46</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 </c:v>
                </c:pt>
              </c:strCache>
            </c:strRef>
          </c:cat>
          <c:val>
            <c:numRef>
              <c:f>'25_ábra_chart'!$F$10:$F$46</c:f>
              <c:numCache>
                <c:formatCode>0.0</c:formatCode>
                <c:ptCount val="37"/>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22.59071094187577</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25_ábra_chart'!$G$8</c:f>
              <c:strCache>
                <c:ptCount val="1"/>
                <c:pt idx="0">
                  <c:v>Consumer loans</c:v>
                </c:pt>
              </c:strCache>
            </c:strRef>
          </c:tx>
          <c:spPr>
            <a:ln w="25400">
              <a:solidFill>
                <a:schemeClr val="accent3"/>
              </a:solidFill>
              <a:prstDash val="solid"/>
            </a:ln>
          </c:spPr>
          <c:marker>
            <c:symbol val="square"/>
            <c:size val="8"/>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6"/>
            <c:marker>
              <c:spPr>
                <a:noFill/>
                <a:ln w="19050">
                  <a:solidFill>
                    <a:schemeClr val="accent3"/>
                  </a:solidFill>
                </a:ln>
              </c:spPr>
            </c:marker>
            <c:bubble3D val="0"/>
            <c:spPr>
              <a:ln w="25400">
                <a:solidFill>
                  <a:schemeClr val="accent3"/>
                </a:solidFill>
                <a:prstDash val="sysDash"/>
              </a:ln>
            </c:spPr>
            <c:extLst>
              <c:ext xmlns:c16="http://schemas.microsoft.com/office/drawing/2014/chart" uri="{C3380CC4-5D6E-409C-BE32-E72D297353CC}">
                <c16:uniqueId val="{00000021-DA58-4B9F-B926-98187500F4E7}"/>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extLst>
              <c:ext xmlns:c16="http://schemas.microsoft.com/office/drawing/2014/chart" uri="{C3380CC4-5D6E-409C-BE32-E72D297353CC}">
                <c16:uniqueId val="{0000001B-6CCA-439A-BF35-DDE4D073F53A}"/>
              </c:ext>
            </c:extLst>
          </c:dPt>
          <c:dPt>
            <c:idx val="45"/>
            <c:bubble3D val="0"/>
            <c:extLst>
              <c:ext xmlns:c16="http://schemas.microsoft.com/office/drawing/2014/chart" uri="{C3380CC4-5D6E-409C-BE32-E72D297353CC}">
                <c16:uniqueId val="{0000001C-58B4-4143-872A-C1A09ED9B116}"/>
              </c:ext>
            </c:extLst>
          </c:dPt>
          <c:dPt>
            <c:idx val="46"/>
            <c:bubble3D val="0"/>
            <c:extLst>
              <c:ext xmlns:c16="http://schemas.microsoft.com/office/drawing/2014/chart" uri="{C3380CC4-5D6E-409C-BE32-E72D297353CC}">
                <c16:uniqueId val="{0000001E-8B5B-48E3-8D2A-40AAFE37EEB9}"/>
              </c:ext>
            </c:extLst>
          </c:dPt>
          <c:dPt>
            <c:idx val="47"/>
            <c:bubble3D val="0"/>
            <c:extLst>
              <c:ext xmlns:c16="http://schemas.microsoft.com/office/drawing/2014/chart" uri="{C3380CC4-5D6E-409C-BE32-E72D297353CC}">
                <c16:uniqueId val="{00000022-EAD8-420B-8A6C-84F8F70A9FB9}"/>
              </c:ext>
            </c:extLst>
          </c:dPt>
          <c:dPt>
            <c:idx val="48"/>
            <c:bubble3D val="0"/>
            <c:extLst>
              <c:ext xmlns:c16="http://schemas.microsoft.com/office/drawing/2014/chart" uri="{C3380CC4-5D6E-409C-BE32-E72D297353CC}">
                <c16:uniqueId val="{0000001E-FC54-4493-82CF-7E65BFAE2364}"/>
              </c:ext>
            </c:extLst>
          </c:dPt>
          <c:dPt>
            <c:idx val="50"/>
            <c:bubble3D val="0"/>
            <c:spPr>
              <a:ln w="25400">
                <a:solidFill>
                  <a:schemeClr val="accent3"/>
                </a:solidFill>
                <a:prstDash val="sysDash"/>
              </a:ln>
            </c:spPr>
            <c:extLst>
              <c:ext xmlns:c16="http://schemas.microsoft.com/office/drawing/2014/chart" uri="{C3380CC4-5D6E-409C-BE32-E72D297353CC}">
                <c16:uniqueId val="{00000020-1B15-4556-A2B2-3FD7D05EA79B}"/>
              </c:ext>
            </c:extLst>
          </c:dPt>
          <c:cat>
            <c:strRef>
              <c:f>'25_ábra_chart'!$D$10:$D$46</c:f>
              <c:strCache>
                <c:ptCount val="37"/>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H1 (e.) </c:v>
                </c:pt>
              </c:strCache>
            </c:strRef>
          </c:cat>
          <c:val>
            <c:numRef>
              <c:f>'25_ábra_chart'!$G$10:$G$46</c:f>
              <c:numCache>
                <c:formatCode>0.0</c:formatCode>
                <c:ptCount val="37"/>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49.234919588747601</c:v>
                </c:pt>
                <c:pt idx="35">
                  <c:v>19.347403165519069</c:v>
                </c:pt>
                <c:pt idx="36">
                  <c:v>25.128795528709368</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938217693990858"/>
              <c:y val="1.0194148409506484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877687448461943"/>
              <c:y val="1.075525170641904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339460652477941"/>
          <c:y val="0.89188160538547245"/>
          <c:w val="0.69431453725842662"/>
          <c:h val="8.5450926094273724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26_ábra_chart'!$G$15</c:f>
              <c:strCache>
                <c:ptCount val="1"/>
                <c:pt idx="0">
                  <c:v>Csökken/romlik</c:v>
                </c:pt>
              </c:strCache>
            </c:strRef>
          </c:tx>
          <c:spPr>
            <a:solidFill>
              <a:schemeClr val="accent3"/>
            </a:solidFill>
            <a:ln>
              <a:solidFill>
                <a:sysClr val="windowText" lastClr="000000"/>
              </a:solidFill>
            </a:ln>
            <a:effectLst/>
          </c:spPr>
          <c:invertIfNegative val="0"/>
          <c:cat>
            <c:multiLvlStrRef>
              <c:f>'26_ábra_chart'!$E$16:$F$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6_ábra_chart'!$G$16:$G$19</c:f>
              <c:numCache>
                <c:formatCode>0</c:formatCode>
                <c:ptCount val="4"/>
                <c:pt idx="0">
                  <c:v>2.5</c:v>
                </c:pt>
                <c:pt idx="1">
                  <c:v>0</c:v>
                </c:pt>
                <c:pt idx="2">
                  <c:v>12.5</c:v>
                </c:pt>
                <c:pt idx="3">
                  <c:v>25</c:v>
                </c:pt>
              </c:numCache>
            </c:numRef>
          </c:val>
          <c:extLst>
            <c:ext xmlns:c16="http://schemas.microsoft.com/office/drawing/2014/chart" uri="{C3380CC4-5D6E-409C-BE32-E72D297353CC}">
              <c16:uniqueId val="{00000000-4DF1-4F98-A41E-C55A910D02B5}"/>
            </c:ext>
          </c:extLst>
        </c:ser>
        <c:ser>
          <c:idx val="1"/>
          <c:order val="1"/>
          <c:tx>
            <c:strRef>
              <c:f>'26_ábra_chart'!$H$15</c:f>
              <c:strCache>
                <c:ptCount val="1"/>
                <c:pt idx="0">
                  <c:v>Nem változik</c:v>
                </c:pt>
              </c:strCache>
            </c:strRef>
          </c:tx>
          <c:spPr>
            <a:solidFill>
              <a:schemeClr val="bg2"/>
            </a:solidFill>
            <a:ln>
              <a:solidFill>
                <a:sysClr val="windowText" lastClr="000000"/>
              </a:solidFill>
            </a:ln>
            <a:effectLst/>
          </c:spPr>
          <c:invertIfNegative val="0"/>
          <c:cat>
            <c:multiLvlStrRef>
              <c:f>'26_ábra_chart'!$E$16:$F$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6_ábra_chart'!$H$16:$H$19</c:f>
              <c:numCache>
                <c:formatCode>0</c:formatCode>
                <c:ptCount val="4"/>
                <c:pt idx="0">
                  <c:v>57.499999999999993</c:v>
                </c:pt>
                <c:pt idx="1">
                  <c:v>62.5</c:v>
                </c:pt>
                <c:pt idx="2">
                  <c:v>85</c:v>
                </c:pt>
                <c:pt idx="3">
                  <c:v>72.5</c:v>
                </c:pt>
              </c:numCache>
            </c:numRef>
          </c:val>
          <c:extLst>
            <c:ext xmlns:c16="http://schemas.microsoft.com/office/drawing/2014/chart" uri="{C3380CC4-5D6E-409C-BE32-E72D297353CC}">
              <c16:uniqueId val="{00000001-4DF1-4F98-A41E-C55A910D02B5}"/>
            </c:ext>
          </c:extLst>
        </c:ser>
        <c:ser>
          <c:idx val="2"/>
          <c:order val="2"/>
          <c:tx>
            <c:strRef>
              <c:f>'26_ábra_chart'!$I$15</c:f>
              <c:strCache>
                <c:ptCount val="1"/>
                <c:pt idx="0">
                  <c:v>Növekszik/javul</c:v>
                </c:pt>
              </c:strCache>
            </c:strRef>
          </c:tx>
          <c:spPr>
            <a:solidFill>
              <a:schemeClr val="tx2"/>
            </a:solidFill>
            <a:ln>
              <a:solidFill>
                <a:sysClr val="windowText" lastClr="000000"/>
              </a:solidFill>
            </a:ln>
            <a:effectLst/>
          </c:spPr>
          <c:invertIfNegative val="0"/>
          <c:cat>
            <c:multiLvlStrRef>
              <c:f>'26_ábra_chart'!$E$16:$F$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6_ábra_chart'!$I$16:$I$19</c:f>
              <c:numCache>
                <c:formatCode>0</c:formatCode>
                <c:ptCount val="4"/>
                <c:pt idx="0">
                  <c:v>40</c:v>
                </c:pt>
                <c:pt idx="1">
                  <c:v>37.5</c:v>
                </c:pt>
                <c:pt idx="2">
                  <c:v>2.5</c:v>
                </c:pt>
                <c:pt idx="3">
                  <c:v>2.5</c:v>
                </c:pt>
              </c:numCache>
            </c:numRef>
          </c:val>
          <c:extLst>
            <c:ext xmlns:c16="http://schemas.microsoft.com/office/drawing/2014/chart" uri="{C3380CC4-5D6E-409C-BE32-E72D297353CC}">
              <c16:uniqueId val="{00000002-4DF1-4F98-A41E-C55A910D02B5}"/>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4DF1-4F98-A41E-C55A910D02B5}"/>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8799318730898896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6224708333333332"/>
          <c:y val="0.92854730456266799"/>
          <c:w val="0.74564097222222225"/>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586236111111111"/>
          <c:y val="7.3346666666666671E-2"/>
          <c:w val="0.54608292250421298"/>
          <c:h val="0.77235777777777781"/>
        </c:manualLayout>
      </c:layout>
      <c:barChart>
        <c:barDir val="bar"/>
        <c:grouping val="stacked"/>
        <c:varyColors val="0"/>
        <c:ser>
          <c:idx val="0"/>
          <c:order val="0"/>
          <c:tx>
            <c:strRef>
              <c:f>'26_ábra_chart'!$G$22</c:f>
              <c:strCache>
                <c:ptCount val="1"/>
                <c:pt idx="0">
                  <c:v>Decreases/deteriorates</c:v>
                </c:pt>
              </c:strCache>
            </c:strRef>
          </c:tx>
          <c:spPr>
            <a:solidFill>
              <a:schemeClr val="accent3"/>
            </a:solidFill>
            <a:ln>
              <a:solidFill>
                <a:sysClr val="windowText" lastClr="000000"/>
              </a:solidFill>
            </a:ln>
            <a:effectLst/>
          </c:spPr>
          <c:invertIfNegative val="0"/>
          <c:cat>
            <c:multiLvlStrRef>
              <c:f>'26_ábra_chart'!$E$23:$F$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6_ábra_chart'!$G$23:$G$26</c:f>
              <c:numCache>
                <c:formatCode>0</c:formatCode>
                <c:ptCount val="4"/>
                <c:pt idx="0">
                  <c:v>2.5</c:v>
                </c:pt>
                <c:pt idx="1">
                  <c:v>0</c:v>
                </c:pt>
                <c:pt idx="2">
                  <c:v>12.5</c:v>
                </c:pt>
                <c:pt idx="3">
                  <c:v>25</c:v>
                </c:pt>
              </c:numCache>
            </c:numRef>
          </c:val>
          <c:extLst>
            <c:ext xmlns:c16="http://schemas.microsoft.com/office/drawing/2014/chart" uri="{C3380CC4-5D6E-409C-BE32-E72D297353CC}">
              <c16:uniqueId val="{00000000-79A2-49EF-9DC0-95AE2A5E1E77}"/>
            </c:ext>
          </c:extLst>
        </c:ser>
        <c:ser>
          <c:idx val="1"/>
          <c:order val="1"/>
          <c:tx>
            <c:strRef>
              <c:f>'26_ábra_chart'!$H$22</c:f>
              <c:strCache>
                <c:ptCount val="1"/>
                <c:pt idx="0">
                  <c:v>Unchanged</c:v>
                </c:pt>
              </c:strCache>
            </c:strRef>
          </c:tx>
          <c:spPr>
            <a:solidFill>
              <a:schemeClr val="bg2"/>
            </a:solidFill>
            <a:ln>
              <a:solidFill>
                <a:sysClr val="windowText" lastClr="000000"/>
              </a:solidFill>
            </a:ln>
            <a:effectLst/>
          </c:spPr>
          <c:invertIfNegative val="0"/>
          <c:cat>
            <c:multiLvlStrRef>
              <c:f>'26_ábra_chart'!$E$23:$F$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6_ábra_chart'!$H$23:$H$26</c:f>
              <c:numCache>
                <c:formatCode>0</c:formatCode>
                <c:ptCount val="4"/>
                <c:pt idx="0">
                  <c:v>57.499999999999993</c:v>
                </c:pt>
                <c:pt idx="1">
                  <c:v>62.5</c:v>
                </c:pt>
                <c:pt idx="2">
                  <c:v>85</c:v>
                </c:pt>
                <c:pt idx="3">
                  <c:v>72.5</c:v>
                </c:pt>
              </c:numCache>
            </c:numRef>
          </c:val>
          <c:extLst>
            <c:ext xmlns:c16="http://schemas.microsoft.com/office/drawing/2014/chart" uri="{C3380CC4-5D6E-409C-BE32-E72D297353CC}">
              <c16:uniqueId val="{00000001-79A2-49EF-9DC0-95AE2A5E1E77}"/>
            </c:ext>
          </c:extLst>
        </c:ser>
        <c:ser>
          <c:idx val="2"/>
          <c:order val="2"/>
          <c:tx>
            <c:strRef>
              <c:f>'26_ábra_chart'!$I$22</c:f>
              <c:strCache>
                <c:ptCount val="1"/>
                <c:pt idx="0">
                  <c:v>Increases/improves</c:v>
                </c:pt>
              </c:strCache>
            </c:strRef>
          </c:tx>
          <c:spPr>
            <a:solidFill>
              <a:schemeClr val="tx2"/>
            </a:solidFill>
            <a:ln>
              <a:solidFill>
                <a:sysClr val="windowText" lastClr="000000"/>
              </a:solidFill>
            </a:ln>
            <a:effectLst/>
          </c:spPr>
          <c:invertIfNegative val="0"/>
          <c:cat>
            <c:multiLvlStrRef>
              <c:f>'26_ábra_chart'!$E$23:$F$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6_ábra_chart'!$I$23:$I$26</c:f>
              <c:numCache>
                <c:formatCode>0</c:formatCode>
                <c:ptCount val="4"/>
                <c:pt idx="0">
                  <c:v>40</c:v>
                </c:pt>
                <c:pt idx="1">
                  <c:v>37.5</c:v>
                </c:pt>
                <c:pt idx="2">
                  <c:v>2.5</c:v>
                </c:pt>
                <c:pt idx="3">
                  <c:v>2.5</c:v>
                </c:pt>
              </c:numCache>
            </c:numRef>
          </c:val>
          <c:extLst>
            <c:ext xmlns:c16="http://schemas.microsoft.com/office/drawing/2014/chart" uri="{C3380CC4-5D6E-409C-BE32-E72D297353CC}">
              <c16:uniqueId val="{00000002-79A2-49EF-9DC0-95AE2A5E1E77}"/>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9A2-49EF-9DC0-95AE2A5E1E77}"/>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0.7859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7.290740740740740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9.5063888888888878E-2"/>
          <c:y val="0.92624240740740726"/>
          <c:w val="0.78126833333333334"/>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4770006194418541"/>
        </c:manualLayout>
      </c:layout>
      <c:barChart>
        <c:barDir val="col"/>
        <c:grouping val="stacked"/>
        <c:varyColors val="0"/>
        <c:ser>
          <c:idx val="0"/>
          <c:order val="0"/>
          <c:tx>
            <c:strRef>
              <c:f>'27_ábra_chart'!$F$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7_ábra_chart'!$G$12:$AD$12</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7_ábra_chart'!$G$13:$AD$13</c:f>
              <c:numCache>
                <c:formatCode>0.0</c:formatCode>
                <c:ptCount val="24"/>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numCache>
            </c:numRef>
          </c:val>
          <c:extLst>
            <c:ext xmlns:c16="http://schemas.microsoft.com/office/drawing/2014/chart" uri="{C3380CC4-5D6E-409C-BE32-E72D297353CC}">
              <c16:uniqueId val="{00000000-6E70-479E-8A8A-54C206308117}"/>
            </c:ext>
          </c:extLst>
        </c:ser>
        <c:ser>
          <c:idx val="1"/>
          <c:order val="1"/>
          <c:tx>
            <c:strRef>
              <c:f>'27_ábra_chart'!$F$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7_ábra_chart'!$G$12:$AD$12</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7_ábra_chart'!$G$14:$AD$14</c:f>
              <c:numCache>
                <c:formatCode>0.0</c:formatCode>
                <c:ptCount val="24"/>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numCache>
            </c:numRef>
          </c:val>
          <c:extLst>
            <c:ext xmlns:c16="http://schemas.microsoft.com/office/drawing/2014/chart" uri="{C3380CC4-5D6E-409C-BE32-E72D297353CC}">
              <c16:uniqueId val="{00000001-6E70-479E-8A8A-54C206308117}"/>
            </c:ext>
          </c:extLst>
        </c:ser>
        <c:ser>
          <c:idx val="2"/>
          <c:order val="2"/>
          <c:tx>
            <c:strRef>
              <c:f>'27_ábra_chart'!$F$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7_ábra_chart'!$G$12:$AD$12</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7_ábra_chart'!$G$15:$AD$15</c:f>
              <c:numCache>
                <c:formatCode>0.0</c:formatCode>
                <c:ptCount val="24"/>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numCache>
            </c:numRef>
          </c:val>
          <c:extLst>
            <c:ext xmlns:c16="http://schemas.microsoft.com/office/drawing/2014/chart" uri="{C3380CC4-5D6E-409C-BE32-E72D297353CC}">
              <c16:uniqueId val="{00000002-6E70-479E-8A8A-54C206308117}"/>
            </c:ext>
          </c:extLst>
        </c:ser>
        <c:ser>
          <c:idx val="3"/>
          <c:order val="3"/>
          <c:tx>
            <c:strRef>
              <c:f>'27_ábra_chart'!$F$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7_ábra_chart'!$G$12:$AD$12</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7_ábra_chart'!$G$16:$AD$16</c:f>
              <c:numCache>
                <c:formatCode>0.0</c:formatCode>
                <c:ptCount val="24"/>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numCache>
            </c:numRef>
          </c:val>
          <c:extLst>
            <c:ext xmlns:c16="http://schemas.microsoft.com/office/drawing/2014/chart" uri="{C3380CC4-5D6E-409C-BE32-E72D297353CC}">
              <c16:uniqueId val="{00000003-6E70-479E-8A8A-54C206308117}"/>
            </c:ext>
          </c:extLst>
        </c:ser>
        <c:ser>
          <c:idx val="4"/>
          <c:order val="5"/>
          <c:tx>
            <c:strRef>
              <c:f>'27_ábra_chart'!$F$18</c:f>
              <c:strCache>
                <c:ptCount val="1"/>
                <c:pt idx="0">
                  <c:v>Falusi CSOK</c:v>
                </c:pt>
              </c:strCache>
            </c:strRef>
          </c:tx>
          <c:spPr>
            <a:solidFill>
              <a:schemeClr val="accent5">
                <a:lumMod val="75000"/>
              </a:schemeClr>
            </a:solidFill>
            <a:ln>
              <a:solidFill>
                <a:sysClr val="windowText" lastClr="000000"/>
              </a:solidFill>
            </a:ln>
          </c:spPr>
          <c:invertIfNegative val="0"/>
          <c:cat>
            <c:strRef>
              <c:f>'27_ábra_chart'!$G$12:$AD$12</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7_ábra_chart'!$G$18:$AD$18</c:f>
              <c:numCache>
                <c:formatCode>0</c:formatCode>
                <c:ptCount val="24"/>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27_ábra_chart'!$F$17</c:f>
              <c:strCache>
                <c:ptCount val="1"/>
                <c:pt idx="0">
                  <c:v>CSOK-hoz kapcsolódó hitelek aránya a lakáshiteleken belül (j.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27_ábra_chart'!$G$12:$AD$12</c:f>
              <c:strCache>
                <c:ptCount val="2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strCache>
            </c:strRef>
          </c:cat>
          <c:val>
            <c:numRef>
              <c:f>'27_ábra_chart'!$G$17:$AD$17</c:f>
              <c:numCache>
                <c:formatCode>0.0</c:formatCode>
                <c:ptCount val="24"/>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6918268483198</c:v>
                </c:pt>
                <c:pt idx="23">
                  <c:v>29.441284382947675</c:v>
                </c:pt>
              </c:numCache>
            </c:numRef>
          </c:val>
          <c:smooth val="0"/>
          <c:extLst>
            <c:ext xmlns:c16="http://schemas.microsoft.com/office/drawing/2014/chart" uri="{C3380CC4-5D6E-409C-BE32-E72D297353CC}">
              <c16:uniqueId val="{00000006-6E70-479E-8A8A-54C206308117}"/>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9476111111111108E-2"/>
          <c:y val="0.74841074074074065"/>
          <c:w val="0.83768722222222236"/>
          <c:h val="0.24457148148148145"/>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664677502509172"/>
        </c:manualLayout>
      </c:layout>
      <c:barChart>
        <c:barDir val="col"/>
        <c:grouping val="stacked"/>
        <c:varyColors val="0"/>
        <c:ser>
          <c:idx val="0"/>
          <c:order val="0"/>
          <c:tx>
            <c:strRef>
              <c:f>'27_ábra_chart'!$E$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7_ábra_chart'!$G$11:$AD$11</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7_ábra_chart'!$G$13:$AD$13</c:f>
              <c:numCache>
                <c:formatCode>0.0</c:formatCode>
                <c:ptCount val="24"/>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numCache>
            </c:numRef>
          </c:val>
          <c:extLst>
            <c:ext xmlns:c16="http://schemas.microsoft.com/office/drawing/2014/chart" uri="{C3380CC4-5D6E-409C-BE32-E72D297353CC}">
              <c16:uniqueId val="{00000000-0D6F-473D-91B2-72A2A4153BA5}"/>
            </c:ext>
          </c:extLst>
        </c:ser>
        <c:ser>
          <c:idx val="1"/>
          <c:order val="1"/>
          <c:tx>
            <c:strRef>
              <c:f>'27_ábra_chart'!$E$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7_ábra_chart'!$G$11:$AD$11</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7_ábra_chart'!$G$14:$AD$14</c:f>
              <c:numCache>
                <c:formatCode>0.0</c:formatCode>
                <c:ptCount val="24"/>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numCache>
            </c:numRef>
          </c:val>
          <c:extLst>
            <c:ext xmlns:c16="http://schemas.microsoft.com/office/drawing/2014/chart" uri="{C3380CC4-5D6E-409C-BE32-E72D297353CC}">
              <c16:uniqueId val="{00000001-0D6F-473D-91B2-72A2A4153BA5}"/>
            </c:ext>
          </c:extLst>
        </c:ser>
        <c:ser>
          <c:idx val="2"/>
          <c:order val="2"/>
          <c:tx>
            <c:strRef>
              <c:f>'27_ábra_chart'!$E$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7_ábra_chart'!$G$11:$AD$11</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7_ábra_chart'!$G$15:$AD$15</c:f>
              <c:numCache>
                <c:formatCode>0.0</c:formatCode>
                <c:ptCount val="24"/>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numCache>
            </c:numRef>
          </c:val>
          <c:extLst>
            <c:ext xmlns:c16="http://schemas.microsoft.com/office/drawing/2014/chart" uri="{C3380CC4-5D6E-409C-BE32-E72D297353CC}">
              <c16:uniqueId val="{00000002-0D6F-473D-91B2-72A2A4153BA5}"/>
            </c:ext>
          </c:extLst>
        </c:ser>
        <c:ser>
          <c:idx val="3"/>
          <c:order val="3"/>
          <c:tx>
            <c:strRef>
              <c:f>'27_ábra_chart'!$E$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7_ábra_chart'!$G$11:$AD$11</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7_ábra_chart'!$G$16:$AD$16</c:f>
              <c:numCache>
                <c:formatCode>0.0</c:formatCode>
                <c:ptCount val="24"/>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numCache>
            </c:numRef>
          </c:val>
          <c:extLst>
            <c:ext xmlns:c16="http://schemas.microsoft.com/office/drawing/2014/chart" uri="{C3380CC4-5D6E-409C-BE32-E72D297353CC}">
              <c16:uniqueId val="{00000003-0D6F-473D-91B2-72A2A4153BA5}"/>
            </c:ext>
          </c:extLst>
        </c:ser>
        <c:ser>
          <c:idx val="4"/>
          <c:order val="5"/>
          <c:tx>
            <c:strRef>
              <c:f>'27_ábra_chart'!$E$18</c:f>
              <c:strCache>
                <c:ptCount val="1"/>
                <c:pt idx="0">
                  <c:v>Rural HPS</c:v>
                </c:pt>
              </c:strCache>
            </c:strRef>
          </c:tx>
          <c:spPr>
            <a:solidFill>
              <a:schemeClr val="accent5">
                <a:lumMod val="75000"/>
              </a:schemeClr>
            </a:solidFill>
            <a:ln>
              <a:solidFill>
                <a:sysClr val="windowText" lastClr="000000"/>
              </a:solidFill>
            </a:ln>
          </c:spPr>
          <c:invertIfNegative val="0"/>
          <c:cat>
            <c:strRef>
              <c:f>'27_ábra_chart'!$G$11:$AD$11</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7_ábra_chart'!$G$18:$AD$18</c:f>
              <c:numCache>
                <c:formatCode>0</c:formatCode>
                <c:ptCount val="24"/>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27_ábra_chart'!$E$17</c:f>
              <c:strCache>
                <c:ptCount val="1"/>
                <c:pt idx="0">
                  <c:v>Proportion of HPS in housing loans (RH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27_ábra_chart'!$G$11:$AD$11</c:f>
              <c:strCache>
                <c:ptCount val="2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strCache>
            </c:strRef>
          </c:cat>
          <c:val>
            <c:numRef>
              <c:f>'27_ábra_chart'!$G$17:$AD$17</c:f>
              <c:numCache>
                <c:formatCode>0.0</c:formatCode>
                <c:ptCount val="24"/>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6918268483198</c:v>
                </c:pt>
                <c:pt idx="23">
                  <c:v>29.441284382947675</c:v>
                </c:pt>
              </c:numCache>
            </c:numRef>
          </c:val>
          <c:smooth val="0"/>
          <c:extLst>
            <c:ext xmlns:c16="http://schemas.microsoft.com/office/drawing/2014/chart" uri="{C3380CC4-5D6E-409C-BE32-E72D297353CC}">
              <c16:uniqueId val="{00000007-0D6F-473D-91B2-72A2A4153BA5}"/>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4839811747144691"/>
          <c:w val="0.84121069444444441"/>
          <c:h val="0.24458412022218862"/>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475427435382"/>
          <c:y val="4.8836296296296294E-2"/>
          <c:w val="0.80552108169603898"/>
          <c:h val="0.5613374029682473"/>
        </c:manualLayout>
      </c:layout>
      <c:barChart>
        <c:barDir val="col"/>
        <c:grouping val="stacked"/>
        <c:varyColors val="0"/>
        <c:ser>
          <c:idx val="1"/>
          <c:order val="1"/>
          <c:tx>
            <c:strRef>
              <c:f>'28_ábra_chart'!$E$13</c:f>
              <c:strCache>
                <c:ptCount val="1"/>
                <c:pt idx="0">
                  <c:v>Likviditási és tőkehelyzet</c:v>
                </c:pt>
              </c:strCache>
            </c:strRef>
          </c:tx>
          <c:spPr>
            <a:solidFill>
              <a:schemeClr val="accent2"/>
            </a:solidFill>
            <a:ln>
              <a:solidFill>
                <a:schemeClr val="tx1"/>
              </a:solidFill>
            </a:ln>
          </c:spPr>
          <c:invertIfNegative val="0"/>
          <c:cat>
            <c:multiLvlStrRef>
              <c:f>'28_ábra_chart'!$F$10:$Y$11</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ózóna</c:v>
                  </c:pt>
                </c:lvl>
              </c:multiLvlStrCache>
            </c:multiLvlStrRef>
          </c:cat>
          <c:val>
            <c:numRef>
              <c:f>'28_ábra_chart'!$F$13:$Y$13</c:f>
              <c:numCache>
                <c:formatCode>0.0</c:formatCode>
                <c:ptCount val="20"/>
                <c:pt idx="0">
                  <c:v>-17.615483262227887</c:v>
                </c:pt>
                <c:pt idx="1">
                  <c:v>0</c:v>
                </c:pt>
                <c:pt idx="2">
                  <c:v>0</c:v>
                </c:pt>
                <c:pt idx="3">
                  <c:v>-17.541510597417187</c:v>
                </c:pt>
                <c:pt idx="4">
                  <c:v>-15</c:v>
                </c:pt>
                <c:pt idx="5">
                  <c:v>-15</c:v>
                </c:pt>
                <c:pt idx="6">
                  <c:v>-14.5606491581736</c:v>
                </c:pt>
                <c:pt idx="7">
                  <c:v>-19.8464918110177</c:v>
                </c:pt>
                <c:pt idx="8">
                  <c:v>0</c:v>
                </c:pt>
                <c:pt idx="9">
                  <c:v>0</c:v>
                </c:pt>
                <c:pt idx="10">
                  <c:v>0</c:v>
                </c:pt>
                <c:pt idx="11">
                  <c:v>0</c:v>
                </c:pt>
                <c:pt idx="12">
                  <c:v>-6.9795677778502041E-2</c:v>
                </c:pt>
                <c:pt idx="13">
                  <c:v>2.7366688121212226</c:v>
                </c:pt>
                <c:pt idx="14">
                  <c:v>5.9462930538849648</c:v>
                </c:pt>
                <c:pt idx="15">
                  <c:v>13.401318205138901</c:v>
                </c:pt>
                <c:pt idx="16">
                  <c:v>-0.21</c:v>
                </c:pt>
                <c:pt idx="17">
                  <c:v>1.89</c:v>
                </c:pt>
                <c:pt idx="18">
                  <c:v>1</c:v>
                </c:pt>
                <c:pt idx="19">
                  <c:v>2</c:v>
                </c:pt>
              </c:numCache>
            </c:numRef>
          </c:val>
          <c:extLst>
            <c:ext xmlns:c16="http://schemas.microsoft.com/office/drawing/2014/chart" uri="{C3380CC4-5D6E-409C-BE32-E72D297353CC}">
              <c16:uniqueId val="{00000000-C8E1-46CF-80EB-45440EE7B788}"/>
            </c:ext>
          </c:extLst>
        </c:ser>
        <c:ser>
          <c:idx val="2"/>
          <c:order val="2"/>
          <c:tx>
            <c:strRef>
              <c:f>'28_ábra_chart'!$E$14</c:f>
              <c:strCache>
                <c:ptCount val="1"/>
                <c:pt idx="0">
                  <c:v>Ciklikus tényezők</c:v>
                </c:pt>
              </c:strCache>
            </c:strRef>
          </c:tx>
          <c:spPr>
            <a:solidFill>
              <a:schemeClr val="accent4"/>
            </a:solidFill>
            <a:ln>
              <a:solidFill>
                <a:schemeClr val="tx1"/>
              </a:solidFill>
            </a:ln>
          </c:spPr>
          <c:invertIfNegative val="0"/>
          <c:cat>
            <c:multiLvlStrRef>
              <c:f>'28_ábra_chart'!$F$10:$Y$11</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ózóna</c:v>
                  </c:pt>
                </c:lvl>
              </c:multiLvlStrCache>
            </c:multiLvlStrRef>
          </c:cat>
          <c:val>
            <c:numRef>
              <c:f>'28_ábra_chart'!$F$14:$Y$14</c:f>
              <c:numCache>
                <c:formatCode>0.0</c:formatCode>
                <c:ptCount val="20"/>
                <c:pt idx="0">
                  <c:v>-31.08134315013934</c:v>
                </c:pt>
                <c:pt idx="1">
                  <c:v>-1.8988553726437218</c:v>
                </c:pt>
                <c:pt idx="2">
                  <c:v>2.1671863748062221</c:v>
                </c:pt>
                <c:pt idx="3">
                  <c:v>2.6049234949560147</c:v>
                </c:pt>
                <c:pt idx="4">
                  <c:v>3.5</c:v>
                </c:pt>
                <c:pt idx="5">
                  <c:v>-8</c:v>
                </c:pt>
                <c:pt idx="6">
                  <c:v>-15.833534393332748</c:v>
                </c:pt>
                <c:pt idx="7">
                  <c:v>4.4715597084856151</c:v>
                </c:pt>
                <c:pt idx="8">
                  <c:v>-6.4425000000000008</c:v>
                </c:pt>
                <c:pt idx="9">
                  <c:v>-38.895000000000003</c:v>
                </c:pt>
                <c:pt idx="10">
                  <c:v>-7.97</c:v>
                </c:pt>
                <c:pt idx="11">
                  <c:v>-20.557500000000001</c:v>
                </c:pt>
                <c:pt idx="12">
                  <c:v>-23.189036632986291</c:v>
                </c:pt>
                <c:pt idx="13">
                  <c:v>-10.985964773815928</c:v>
                </c:pt>
                <c:pt idx="14">
                  <c:v>-10.867099773570613</c:v>
                </c:pt>
                <c:pt idx="15">
                  <c:v>-2.7563913946279079</c:v>
                </c:pt>
                <c:pt idx="16">
                  <c:v>1.6425000000000001</c:v>
                </c:pt>
                <c:pt idx="17">
                  <c:v>-1.9374999999999996</c:v>
                </c:pt>
                <c:pt idx="18">
                  <c:v>0.5</c:v>
                </c:pt>
                <c:pt idx="19">
                  <c:v>0</c:v>
                </c:pt>
              </c:numCache>
            </c:numRef>
          </c:val>
          <c:extLst>
            <c:ext xmlns:c16="http://schemas.microsoft.com/office/drawing/2014/chart" uri="{C3380CC4-5D6E-409C-BE32-E72D297353CC}">
              <c16:uniqueId val="{00000001-C8E1-46CF-80EB-45440EE7B788}"/>
            </c:ext>
          </c:extLst>
        </c:ser>
        <c:ser>
          <c:idx val="3"/>
          <c:order val="3"/>
          <c:tx>
            <c:strRef>
              <c:f>'28_ábra_chart'!$E$15</c:f>
              <c:strCache>
                <c:ptCount val="1"/>
                <c:pt idx="0">
                  <c:v>Versenyhelyzet</c:v>
                </c:pt>
              </c:strCache>
            </c:strRef>
          </c:tx>
          <c:spPr>
            <a:solidFill>
              <a:schemeClr val="tx2"/>
            </a:solidFill>
            <a:ln>
              <a:solidFill>
                <a:schemeClr val="tx1"/>
              </a:solidFill>
            </a:ln>
          </c:spPr>
          <c:invertIfNegative val="0"/>
          <c:cat>
            <c:multiLvlStrRef>
              <c:f>'28_ábra_chart'!$F$10:$Y$11</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ózóna</c:v>
                  </c:pt>
                </c:lvl>
              </c:multiLvlStrCache>
            </c:multiLvlStrRef>
          </c:cat>
          <c:val>
            <c:numRef>
              <c:f>'28_ábra_chart'!$F$15:$Y$15</c:f>
              <c:numCache>
                <c:formatCode>0.0</c:formatCode>
                <c:ptCount val="20"/>
                <c:pt idx="0">
                  <c:v>-40.564923117515193</c:v>
                </c:pt>
                <c:pt idx="1">
                  <c:v>-31.224357642374628</c:v>
                </c:pt>
                <c:pt idx="2">
                  <c:v>-29.013303747632136</c:v>
                </c:pt>
                <c:pt idx="3">
                  <c:v>-11.554349044510177</c:v>
                </c:pt>
                <c:pt idx="4">
                  <c:v>0</c:v>
                </c:pt>
                <c:pt idx="5">
                  <c:v>0</c:v>
                </c:pt>
                <c:pt idx="6">
                  <c:v>-3.1783008976398901</c:v>
                </c:pt>
                <c:pt idx="7">
                  <c:v>-1.4778609002945051</c:v>
                </c:pt>
                <c:pt idx="8">
                  <c:v>-3.25</c:v>
                </c:pt>
                <c:pt idx="9">
                  <c:v>-3.24</c:v>
                </c:pt>
                <c:pt idx="10">
                  <c:v>0</c:v>
                </c:pt>
                <c:pt idx="11">
                  <c:v>-13.705</c:v>
                </c:pt>
                <c:pt idx="12">
                  <c:v>-16.863708874329017</c:v>
                </c:pt>
                <c:pt idx="13">
                  <c:v>-11.632904207330872</c:v>
                </c:pt>
                <c:pt idx="14">
                  <c:v>-11.123946681727265</c:v>
                </c:pt>
                <c:pt idx="15">
                  <c:v>-6.5059782779052275</c:v>
                </c:pt>
                <c:pt idx="16">
                  <c:v>-2.41</c:v>
                </c:pt>
                <c:pt idx="17">
                  <c:v>-1.33</c:v>
                </c:pt>
                <c:pt idx="18">
                  <c:v>-1.5</c:v>
                </c:pt>
                <c:pt idx="19">
                  <c:v>-1</c:v>
                </c:pt>
              </c:numCache>
            </c:numRef>
          </c:val>
          <c:extLst>
            <c:ext xmlns:c16="http://schemas.microsoft.com/office/drawing/2014/chart" uri="{C3380CC4-5D6E-409C-BE32-E72D297353CC}">
              <c16:uniqueId val="{00000002-C8E1-46CF-80EB-45440EE7B788}"/>
            </c:ext>
          </c:extLst>
        </c:ser>
        <c:ser>
          <c:idx val="4"/>
          <c:order val="4"/>
          <c:tx>
            <c:strRef>
              <c:f>'28_ábra_chart'!$E$16</c:f>
              <c:strCache>
                <c:ptCount val="1"/>
                <c:pt idx="0">
                  <c:v>Egyéb okok</c:v>
                </c:pt>
              </c:strCache>
            </c:strRef>
          </c:tx>
          <c:spPr>
            <a:solidFill>
              <a:schemeClr val="bg2">
                <a:lumMod val="90000"/>
              </a:schemeClr>
            </a:solidFill>
            <a:ln>
              <a:solidFill>
                <a:schemeClr val="tx1"/>
              </a:solidFill>
            </a:ln>
          </c:spPr>
          <c:invertIfNegative val="0"/>
          <c:cat>
            <c:multiLvlStrRef>
              <c:f>'28_ábra_chart'!$F$10:$Y$11</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ózóna</c:v>
                  </c:pt>
                </c:lvl>
              </c:multiLvlStrCache>
            </c:multiLvlStrRef>
          </c:cat>
          <c:val>
            <c:numRef>
              <c:f>'28_ábra_chart'!$F$16:$Y$16</c:f>
              <c:numCache>
                <c:formatCode>0.0</c:formatCode>
                <c:ptCount val="20"/>
                <c:pt idx="0">
                  <c:v>0</c:v>
                </c:pt>
                <c:pt idx="1">
                  <c:v>0</c:v>
                </c:pt>
                <c:pt idx="2">
                  <c:v>1</c:v>
                </c:pt>
                <c:pt idx="3">
                  <c:v>2</c:v>
                </c:pt>
                <c:pt idx="4">
                  <c:v>-9</c:v>
                </c:pt>
                <c:pt idx="5">
                  <c:v>4</c:v>
                </c:pt>
                <c:pt idx="6">
                  <c:v>7.3429651521191897</c:v>
                </c:pt>
                <c:pt idx="7">
                  <c:v>-28.688622599605402</c:v>
                </c:pt>
                <c:pt idx="8">
                  <c:v>0</c:v>
                </c:pt>
                <c:pt idx="9">
                  <c:v>0</c:v>
                </c:pt>
                <c:pt idx="10">
                  <c:v>0</c:v>
                </c:pt>
                <c:pt idx="11">
                  <c:v>0</c:v>
                </c:pt>
                <c:pt idx="12">
                  <c:v>-5.6463346742983029</c:v>
                </c:pt>
                <c:pt idx="13">
                  <c:v>16.686200899401822</c:v>
                </c:pt>
                <c:pt idx="14">
                  <c:v>34.496444393028774</c:v>
                </c:pt>
                <c:pt idx="15">
                  <c:v>5.4013546725864492</c:v>
                </c:pt>
                <c:pt idx="16">
                  <c:v>0</c:v>
                </c:pt>
                <c:pt idx="17">
                  <c:v>0</c:v>
                </c:pt>
                <c:pt idx="18">
                  <c:v>1</c:v>
                </c:pt>
                <c:pt idx="19">
                  <c:v>2</c:v>
                </c:pt>
              </c:numCache>
            </c:numRef>
          </c:val>
          <c:extLst>
            <c:ext xmlns:c16="http://schemas.microsoft.com/office/drawing/2014/chart" uri="{C3380CC4-5D6E-409C-BE32-E72D297353CC}">
              <c16:uniqueId val="{00000003-C8E1-46CF-80EB-45440EE7B788}"/>
            </c:ext>
          </c:extLst>
        </c:ser>
        <c:dLbls>
          <c:showLegendKey val="0"/>
          <c:showVal val="0"/>
          <c:showCatName val="0"/>
          <c:showSerName val="0"/>
          <c:showPercent val="0"/>
          <c:showBubbleSize val="0"/>
        </c:dLbls>
        <c:gapWidth val="150"/>
        <c:overlap val="100"/>
        <c:axId val="493311856"/>
        <c:axId val="1"/>
      </c:barChart>
      <c:lineChart>
        <c:grouping val="standard"/>
        <c:varyColors val="0"/>
        <c:ser>
          <c:idx val="0"/>
          <c:order val="0"/>
          <c:tx>
            <c:strRef>
              <c:f>'28_ábra_chart'!$E$12</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C8E1-46CF-80EB-45440EE7B788}"/>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C8E1-46CF-80EB-45440EE7B788}"/>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C8E1-46CF-80EB-45440EE7B788}"/>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B-C8E1-46CF-80EB-45440EE7B788}"/>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D-C8E1-46CF-80EB-45440EE7B788}"/>
              </c:ext>
            </c:extLst>
          </c:dPt>
          <c:cat>
            <c:multiLvlStrRef>
              <c:f>'28_ábra_chart'!$F$10:$Y$11</c:f>
              <c:multiLvlStrCache>
                <c:ptCount val="20"/>
                <c:lvl>
                  <c:pt idx="0">
                    <c:v>2021. I.</c:v>
                  </c:pt>
                  <c:pt idx="1">
                    <c:v>2021. II.</c:v>
                  </c:pt>
                  <c:pt idx="2">
                    <c:v>2021. III.</c:v>
                  </c:pt>
                  <c:pt idx="3">
                    <c:v>2021. IV.</c:v>
                  </c:pt>
                  <c:pt idx="4">
                    <c:v>2021. I.</c:v>
                  </c:pt>
                  <c:pt idx="5">
                    <c:v>2021. II.</c:v>
                  </c:pt>
                  <c:pt idx="6">
                    <c:v>2021. III.</c:v>
                  </c:pt>
                  <c:pt idx="7">
                    <c:v>2021. IV.</c:v>
                  </c:pt>
                  <c:pt idx="8">
                    <c:v>2021. I.</c:v>
                  </c:pt>
                  <c:pt idx="9">
                    <c:v>2021. II.</c:v>
                  </c:pt>
                  <c:pt idx="10">
                    <c:v>2021. III.</c:v>
                  </c:pt>
                  <c:pt idx="11">
                    <c:v>2021. IV.</c:v>
                  </c:pt>
                  <c:pt idx="12">
                    <c:v>2021. I.</c:v>
                  </c:pt>
                  <c:pt idx="13">
                    <c:v>2021. II.</c:v>
                  </c:pt>
                  <c:pt idx="14">
                    <c:v>2021. III.</c:v>
                  </c:pt>
                  <c:pt idx="15">
                    <c:v>2021. IV.</c:v>
                  </c:pt>
                  <c:pt idx="16">
                    <c:v>2021. I.</c:v>
                  </c:pt>
                  <c:pt idx="17">
                    <c:v>2021. II.</c:v>
                  </c:pt>
                  <c:pt idx="18">
                    <c:v>2021. III.</c:v>
                  </c:pt>
                  <c:pt idx="19">
                    <c:v>2021. IV.</c:v>
                  </c:pt>
                </c:lvl>
                <c:lvl>
                  <c:pt idx="0">
                    <c:v>Magyarország</c:v>
                  </c:pt>
                  <c:pt idx="4">
                    <c:v>Csehország</c:v>
                  </c:pt>
                  <c:pt idx="8">
                    <c:v>Szlovákia</c:v>
                  </c:pt>
                  <c:pt idx="12">
                    <c:v>Lengyelország</c:v>
                  </c:pt>
                  <c:pt idx="16">
                    <c:v>Eurózóna</c:v>
                  </c:pt>
                </c:lvl>
              </c:multiLvlStrCache>
            </c:multiLvlStrRef>
          </c:cat>
          <c:val>
            <c:numRef>
              <c:f>'28_ábra_chart'!$F$12:$Y$12</c:f>
              <c:numCache>
                <c:formatCode>0.0</c:formatCode>
                <c:ptCount val="20"/>
                <c:pt idx="0">
                  <c:v>-19.540869559145229</c:v>
                </c:pt>
                <c:pt idx="1">
                  <c:v>-5.0457874854406182</c:v>
                </c:pt>
                <c:pt idx="2">
                  <c:v>-5.8403613998328607</c:v>
                </c:pt>
                <c:pt idx="3">
                  <c:v>-5.9420198109194491</c:v>
                </c:pt>
                <c:pt idx="4">
                  <c:v>-31</c:v>
                </c:pt>
                <c:pt idx="5">
                  <c:v>-2</c:v>
                </c:pt>
                <c:pt idx="6">
                  <c:v>-20.912962110663099</c:v>
                </c:pt>
                <c:pt idx="7">
                  <c:v>-22.701224983223099</c:v>
                </c:pt>
                <c:pt idx="8">
                  <c:v>-32.270000000000003</c:v>
                </c:pt>
                <c:pt idx="9">
                  <c:v>-77.790000000000006</c:v>
                </c:pt>
                <c:pt idx="10">
                  <c:v>-31.88</c:v>
                </c:pt>
                <c:pt idx="11">
                  <c:v>-27.41</c:v>
                </c:pt>
                <c:pt idx="12">
                  <c:v>-65.763896704771923</c:v>
                </c:pt>
                <c:pt idx="13">
                  <c:v>-17.536215772507518</c:v>
                </c:pt>
                <c:pt idx="14">
                  <c:v>28.295205729414448</c:v>
                </c:pt>
                <c:pt idx="15">
                  <c:v>15.239699265925887</c:v>
                </c:pt>
                <c:pt idx="16">
                  <c:v>-1.94</c:v>
                </c:pt>
                <c:pt idx="17">
                  <c:v>-0.94</c:v>
                </c:pt>
                <c:pt idx="18">
                  <c:v>0</c:v>
                </c:pt>
                <c:pt idx="19">
                  <c:v>-1</c:v>
                </c:pt>
              </c:numCache>
            </c:numRef>
          </c:val>
          <c:smooth val="0"/>
          <c:extLst>
            <c:ext xmlns:c16="http://schemas.microsoft.com/office/drawing/2014/chart" uri="{C3380CC4-5D6E-409C-BE32-E72D297353CC}">
              <c16:uniqueId val="{0000000E-C8E1-46CF-80EB-45440EE7B788}"/>
            </c:ext>
          </c:extLst>
        </c:ser>
        <c:dLbls>
          <c:showLegendKey val="0"/>
          <c:showVal val="0"/>
          <c:showCatName val="0"/>
          <c:showSerName val="0"/>
          <c:showPercent val="0"/>
          <c:showBubbleSize val="0"/>
        </c:dLbls>
        <c:marker val="1"/>
        <c:smooth val="0"/>
        <c:axId val="3"/>
        <c:axId val="4"/>
      </c:lineChart>
      <c:catAx>
        <c:axId val="49331185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991267316750968"/>
              <c:y val="7.92529708209209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311856"/>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64541666666663"/>
              <c:y val="7.92592592592592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0.10953277777777776"/>
          <c:y val="0.8611833333333333"/>
          <c:w val="0.80766638888888875"/>
          <c:h val="0.1321452846813331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3_ábra_chart'!$F$9</c:f>
              <c:strCache>
                <c:ptCount val="1"/>
                <c:pt idx="0">
                  <c:v>HUF</c:v>
                </c:pt>
              </c:strCache>
            </c:strRef>
          </c:tx>
          <c:spPr>
            <a:solidFill>
              <a:schemeClr val="accent1"/>
            </a:solidFill>
            <a:ln>
              <a:solidFill>
                <a:schemeClr val="tx1"/>
              </a:solidFill>
            </a:ln>
          </c:spPr>
          <c:invertIfNegative val="0"/>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F$10:$F$57</c:f>
              <c:numCache>
                <c:formatCode>0</c:formatCode>
                <c:ptCount val="48"/>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7</c:v>
                </c:pt>
                <c:pt idx="29">
                  <c:v>300.37240600000024</c:v>
                </c:pt>
                <c:pt idx="30">
                  <c:v>338.46337700000049</c:v>
                </c:pt>
                <c:pt idx="31">
                  <c:v>655.37210399999913</c:v>
                </c:pt>
                <c:pt idx="32">
                  <c:v>380.04725399999984</c:v>
                </c:pt>
                <c:pt idx="33">
                  <c:v>390.15805499999999</c:v>
                </c:pt>
                <c:pt idx="34">
                  <c:v>411.20454499999994</c:v>
                </c:pt>
                <c:pt idx="35">
                  <c:v>467.20910099999981</c:v>
                </c:pt>
                <c:pt idx="36">
                  <c:v>462.86536200000012</c:v>
                </c:pt>
                <c:pt idx="37">
                  <c:v>374.7904999999987</c:v>
                </c:pt>
                <c:pt idx="38">
                  <c:v>351.81089999999892</c:v>
                </c:pt>
                <c:pt idx="39">
                  <c:v>358.08630399999913</c:v>
                </c:pt>
                <c:pt idx="40">
                  <c:v>468.86929799999967</c:v>
                </c:pt>
                <c:pt idx="41">
                  <c:v>305.0755969999995</c:v>
                </c:pt>
                <c:pt idx="42">
                  <c:v>305.58784599999944</c:v>
                </c:pt>
                <c:pt idx="43">
                  <c:v>447.25988799999914</c:v>
                </c:pt>
                <c:pt idx="44">
                  <c:v>502.70341399999847</c:v>
                </c:pt>
                <c:pt idx="45">
                  <c:v>231.77481400000022</c:v>
                </c:pt>
                <c:pt idx="46">
                  <c:v>495.14565599999912</c:v>
                </c:pt>
                <c:pt idx="47">
                  <c:v>688.83011899999701</c:v>
                </c:pt>
              </c:numCache>
            </c:numRef>
          </c:val>
          <c:extLst>
            <c:ext xmlns:c16="http://schemas.microsoft.com/office/drawing/2014/chart" uri="{C3380CC4-5D6E-409C-BE32-E72D297353CC}">
              <c16:uniqueId val="{00000000-98D4-4391-AFCE-6D754AC5C8C2}"/>
            </c:ext>
          </c:extLst>
        </c:ser>
        <c:ser>
          <c:idx val="3"/>
          <c:order val="1"/>
          <c:tx>
            <c:strRef>
              <c:f>'3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98D4-4391-AFCE-6D754AC5C8C2}"/>
              </c:ext>
            </c:extLst>
          </c:dPt>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I$10:$I$57</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numCache>
            </c:numRef>
          </c:val>
          <c:extLst>
            <c:ext xmlns:c16="http://schemas.microsoft.com/office/drawing/2014/chart" uri="{C3380CC4-5D6E-409C-BE32-E72D297353CC}">
              <c16:uniqueId val="{00000002-98D4-4391-AFCE-6D754AC5C8C2}"/>
            </c:ext>
          </c:extLst>
        </c:ser>
        <c:ser>
          <c:idx val="1"/>
          <c:order val="2"/>
          <c:tx>
            <c:strRef>
              <c:f>'3_ábra_chart'!$G$9</c:f>
              <c:strCache>
                <c:ptCount val="1"/>
                <c:pt idx="0">
                  <c:v>EUR</c:v>
                </c:pt>
              </c:strCache>
            </c:strRef>
          </c:tx>
          <c:spPr>
            <a:solidFill>
              <a:srgbClr val="0C2148"/>
            </a:solidFill>
            <a:ln>
              <a:solidFill>
                <a:schemeClr val="tx1"/>
              </a:solidFill>
            </a:ln>
          </c:spPr>
          <c:invertIfNegative val="0"/>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G$10:$G$57</c:f>
              <c:numCache>
                <c:formatCode>0</c:formatCode>
                <c:ptCount val="48"/>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5</c:v>
                </c:pt>
                <c:pt idx="29">
                  <c:v>298.36275999999998</c:v>
                </c:pt>
                <c:pt idx="30">
                  <c:v>263.87981700000012</c:v>
                </c:pt>
                <c:pt idx="31">
                  <c:v>281.23068499999999</c:v>
                </c:pt>
                <c:pt idx="32">
                  <c:v>110.83201100000002</c:v>
                </c:pt>
                <c:pt idx="33">
                  <c:v>376.77533499999998</c:v>
                </c:pt>
                <c:pt idx="34">
                  <c:v>236.38518900000003</c:v>
                </c:pt>
                <c:pt idx="35">
                  <c:v>235.99387299999987</c:v>
                </c:pt>
                <c:pt idx="36">
                  <c:v>249.9004759999998</c:v>
                </c:pt>
                <c:pt idx="37">
                  <c:v>334.0481239999998</c:v>
                </c:pt>
                <c:pt idx="38">
                  <c:v>232.35713899999951</c:v>
                </c:pt>
                <c:pt idx="39">
                  <c:v>285.7933020000001</c:v>
                </c:pt>
                <c:pt idx="40">
                  <c:v>132.963448</c:v>
                </c:pt>
                <c:pt idx="41">
                  <c:v>173.69325599999979</c:v>
                </c:pt>
                <c:pt idx="42">
                  <c:v>92.875178999999974</c:v>
                </c:pt>
                <c:pt idx="43">
                  <c:v>207.56205899999995</c:v>
                </c:pt>
                <c:pt idx="44">
                  <c:v>124.16103500000003</c:v>
                </c:pt>
                <c:pt idx="45">
                  <c:v>162.98665</c:v>
                </c:pt>
                <c:pt idx="46">
                  <c:v>176.12647500000003</c:v>
                </c:pt>
                <c:pt idx="47">
                  <c:v>351.77533000000005</c:v>
                </c:pt>
              </c:numCache>
            </c:numRef>
          </c:val>
          <c:extLst>
            <c:ext xmlns:c16="http://schemas.microsoft.com/office/drawing/2014/chart" uri="{C3380CC4-5D6E-409C-BE32-E72D297353CC}">
              <c16:uniqueId val="{00000003-98D4-4391-AFCE-6D754AC5C8C2}"/>
            </c:ext>
          </c:extLst>
        </c:ser>
        <c:ser>
          <c:idx val="7"/>
          <c:order val="3"/>
          <c:tx>
            <c:strRef>
              <c:f>'3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J$10:$J$57</c:f>
              <c:numCache>
                <c:formatCode>0</c:formatCode>
                <c:ptCount val="48"/>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4-98D4-4391-AFCE-6D754AC5C8C2}"/>
            </c:ext>
          </c:extLst>
        </c:ser>
        <c:ser>
          <c:idx val="2"/>
          <c:order val="4"/>
          <c:tx>
            <c:strRef>
              <c:f>'3_ábra_chart'!$H$9</c:f>
              <c:strCache>
                <c:ptCount val="1"/>
                <c:pt idx="0">
                  <c:v>Egyéb deviza</c:v>
                </c:pt>
              </c:strCache>
            </c:strRef>
          </c:tx>
          <c:spPr>
            <a:solidFill>
              <a:schemeClr val="accent6"/>
            </a:solidFill>
            <a:ln>
              <a:solidFill>
                <a:schemeClr val="tx1"/>
              </a:solidFill>
            </a:ln>
          </c:spPr>
          <c:invertIfNegative val="0"/>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H$10:$H$57</c:f>
              <c:numCache>
                <c:formatCode>0</c:formatCode>
                <c:ptCount val="48"/>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numCache>
            </c:numRef>
          </c:val>
          <c:extLst>
            <c:ext xmlns:c16="http://schemas.microsoft.com/office/drawing/2014/chart" uri="{C3380CC4-5D6E-409C-BE32-E72D297353CC}">
              <c16:uniqueId val="{00000005-98D4-4391-AFCE-6D754AC5C8C2}"/>
            </c:ext>
          </c:extLst>
        </c:ser>
        <c:ser>
          <c:idx val="4"/>
          <c:order val="6"/>
          <c:tx>
            <c:strRef>
              <c:f>'3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K$10:$K$57</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numCache>
            </c:numRef>
          </c:val>
          <c:extLst>
            <c:ext xmlns:c16="http://schemas.microsoft.com/office/drawing/2014/chart" uri="{C3380CC4-5D6E-409C-BE32-E72D297353CC}">
              <c16:uniqueId val="{00000003-7F88-4B7E-9B16-0BA53B74743C}"/>
            </c:ext>
          </c:extLst>
        </c:ser>
        <c:dLbls>
          <c:showLegendKey val="0"/>
          <c:showVal val="0"/>
          <c:showCatName val="0"/>
          <c:showSerName val="0"/>
          <c:showPercent val="0"/>
          <c:showBubbleSize val="0"/>
        </c:dLbls>
        <c:gapWidth val="150"/>
        <c:overlap val="100"/>
        <c:axId val="494095992"/>
        <c:axId val="1"/>
      </c:barChart>
      <c:lineChart>
        <c:grouping val="standard"/>
        <c:varyColors val="0"/>
        <c:ser>
          <c:idx val="5"/>
          <c:order val="5"/>
          <c:tx>
            <c:strRef>
              <c:f>'3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98D4-4391-AFCE-6D754AC5C8C2}"/>
              </c:ext>
            </c:extLst>
          </c:dPt>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L$10:$L$57</c:f>
              <c:numCache>
                <c:formatCode>0</c:formatCode>
                <c:ptCount val="48"/>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399999993</c:v>
                </c:pt>
                <c:pt idx="29">
                  <c:v>383.47413999999998</c:v>
                </c:pt>
                <c:pt idx="30">
                  <c:v>352.99790399999995</c:v>
                </c:pt>
                <c:pt idx="31">
                  <c:v>383.59716000000003</c:v>
                </c:pt>
                <c:pt idx="32">
                  <c:v>471.46216599999991</c:v>
                </c:pt>
                <c:pt idx="33">
                  <c:v>384.68080399999997</c:v>
                </c:pt>
                <c:pt idx="34">
                  <c:v>321.00252599999993</c:v>
                </c:pt>
                <c:pt idx="35">
                  <c:v>263.43414599999994</c:v>
                </c:pt>
                <c:pt idx="36">
                  <c:v>316.85346900000013</c:v>
                </c:pt>
                <c:pt idx="37">
                  <c:v>229.00991800000008</c:v>
                </c:pt>
                <c:pt idx="38">
                  <c:v>272.14827099999997</c:v>
                </c:pt>
                <c:pt idx="39">
                  <c:v>274.82340900000008</c:v>
                </c:pt>
                <c:pt idx="40">
                  <c:v>324.51343200000002</c:v>
                </c:pt>
                <c:pt idx="41">
                  <c:v>195.30545899999987</c:v>
                </c:pt>
                <c:pt idx="42">
                  <c:v>199.15757099999996</c:v>
                </c:pt>
                <c:pt idx="43">
                  <c:v>235.40831999999989</c:v>
                </c:pt>
                <c:pt idx="44">
                  <c:v>172.44598300000007</c:v>
                </c:pt>
                <c:pt idx="45">
                  <c:v>117.59702299999992</c:v>
                </c:pt>
                <c:pt idx="46">
                  <c:v>127.14055300000007</c:v>
                </c:pt>
                <c:pt idx="47">
                  <c:v>182.95305200000007</c:v>
                </c:pt>
              </c:numCache>
            </c:numRef>
          </c:val>
          <c:smooth val="0"/>
          <c:extLst>
            <c:ext xmlns:c16="http://schemas.microsoft.com/office/drawing/2014/chart" uri="{C3380CC4-5D6E-409C-BE32-E72D297353CC}">
              <c16:uniqueId val="{00000008-98D4-4391-AFCE-6D754AC5C8C2}"/>
            </c:ext>
          </c:extLst>
        </c:ser>
        <c:ser>
          <c:idx val="6"/>
          <c:order val="7"/>
          <c:tx>
            <c:strRef>
              <c:f>'3_ábra_chart'!$M$9</c:f>
              <c:strCache>
                <c:ptCount val="1"/>
                <c:pt idx="0">
                  <c:v>4 negyedéves mozgóátlag</c:v>
                </c:pt>
              </c:strCache>
            </c:strRef>
          </c:tx>
          <c:spPr>
            <a:ln w="19050">
              <a:solidFill>
                <a:schemeClr val="tx1"/>
              </a:solidFill>
            </a:ln>
          </c:spPr>
          <c:marker>
            <c:symbol val="diamond"/>
            <c:size val="9"/>
            <c:spPr>
              <a:solidFill>
                <a:schemeClr val="accent5"/>
              </a:solidFill>
              <a:ln>
                <a:solidFill>
                  <a:schemeClr val="tx1"/>
                </a:solidFill>
              </a:ln>
            </c:spPr>
          </c:marker>
          <c:cat>
            <c:strRef>
              <c:f>'3_ábra_chart'!$E$10:$E$57</c:f>
              <c:strCache>
                <c:ptCount val="4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strCache>
            </c:strRef>
          </c:cat>
          <c:val>
            <c:numRef>
              <c:f>'3_ábra_chart'!$M$10:$M$57</c:f>
              <c:numCache>
                <c:formatCode>0</c:formatCode>
                <c:ptCount val="48"/>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14</c:v>
                </c:pt>
                <c:pt idx="29">
                  <c:v>538.16148200000021</c:v>
                </c:pt>
                <c:pt idx="30">
                  <c:v>577.50369750000027</c:v>
                </c:pt>
                <c:pt idx="31">
                  <c:v>666.96829924999997</c:v>
                </c:pt>
                <c:pt idx="32">
                  <c:v>680.79384774999983</c:v>
                </c:pt>
                <c:pt idx="33">
                  <c:v>719.96813999999983</c:v>
                </c:pt>
                <c:pt idx="34">
                  <c:v>730.85793449999971</c:v>
                </c:pt>
                <c:pt idx="35">
                  <c:v>656.52600674999985</c:v>
                </c:pt>
                <c:pt idx="36">
                  <c:v>721.54296899999986</c:v>
                </c:pt>
                <c:pt idx="37">
                  <c:v>723.41808299999957</c:v>
                </c:pt>
                <c:pt idx="38">
                  <c:v>722.67685924999921</c:v>
                </c:pt>
                <c:pt idx="39">
                  <c:v>717.30955749999907</c:v>
                </c:pt>
                <c:pt idx="40">
                  <c:v>696.28466899999887</c:v>
                </c:pt>
                <c:pt idx="41">
                  <c:v>669.48228699999891</c:v>
                </c:pt>
                <c:pt idx="42">
                  <c:v>746.63924649999899</c:v>
                </c:pt>
                <c:pt idx="43">
                  <c:v>878.21372724999856</c:v>
                </c:pt>
                <c:pt idx="44">
                  <c:v>947.63360749999856</c:v>
                </c:pt>
                <c:pt idx="45">
                  <c:v>1012.5558779999988</c:v>
                </c:pt>
                <c:pt idx="46">
                  <c:v>964.69955724999909</c:v>
                </c:pt>
                <c:pt idx="47">
                  <c:v>920.97351599999888</c:v>
                </c:pt>
              </c:numCache>
            </c:numRef>
          </c:val>
          <c:smooth val="0"/>
          <c:extLst>
            <c:ext xmlns:c16="http://schemas.microsoft.com/office/drawing/2014/chart" uri="{C3380CC4-5D6E-409C-BE32-E72D297353CC}">
              <c16:uniqueId val="{00000004-7F88-4B7E-9B16-0BA53B74743C}"/>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3175">
              <a:solidFill>
                <a:schemeClr val="bg1">
                  <a:lumMod val="8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178483950329861"/>
              <c:y val="3.138710912075009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7007777777777775E-2"/>
          <c:y val="0.82163888888888892"/>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55596754181066"/>
          <c:y val="6.2951925182289065E-2"/>
          <c:w val="0.81769610526451764"/>
          <c:h val="0.51374248975694914"/>
        </c:manualLayout>
      </c:layout>
      <c:barChart>
        <c:barDir val="col"/>
        <c:grouping val="stacked"/>
        <c:varyColors val="0"/>
        <c:ser>
          <c:idx val="1"/>
          <c:order val="1"/>
          <c:tx>
            <c:strRef>
              <c:f>'28_ábra_chart'!$E$21</c:f>
              <c:strCache>
                <c:ptCount val="1"/>
                <c:pt idx="0">
                  <c:v>Liquidity and capital position</c:v>
                </c:pt>
              </c:strCache>
            </c:strRef>
          </c:tx>
          <c:spPr>
            <a:solidFill>
              <a:schemeClr val="accent2"/>
            </a:solidFill>
            <a:ln>
              <a:solidFill>
                <a:schemeClr val="tx1"/>
              </a:solidFill>
            </a:ln>
          </c:spPr>
          <c:invertIfNegative val="0"/>
          <c:cat>
            <c:multiLvlStrRef>
              <c:f>'28_ábra_chart'!$F$18:$Y$19</c:f>
              <c:multiLvlStrCache>
                <c:ptCount val="20"/>
                <c:lvl>
                  <c:pt idx="0">
                    <c:v>2021 Q1</c:v>
                  </c:pt>
                  <c:pt idx="1">
                    <c:v>2021 Q2</c:v>
                  </c:pt>
                  <c:pt idx="2">
                    <c:v>2021 Q3</c:v>
                  </c:pt>
                  <c:pt idx="3">
                    <c:v>2021 Q4</c:v>
                  </c:pt>
                  <c:pt idx="4">
                    <c:v>2021 Q1</c:v>
                  </c:pt>
                  <c:pt idx="5">
                    <c:v>2021 Q2</c:v>
                  </c:pt>
                  <c:pt idx="6">
                    <c:v>2021 Q3</c:v>
                  </c:pt>
                  <c:pt idx="7">
                    <c:v>2021 Q4</c:v>
                  </c:pt>
                  <c:pt idx="8">
                    <c:v>2021 Q1</c:v>
                  </c:pt>
                  <c:pt idx="9">
                    <c:v>2021 Q2</c:v>
                  </c:pt>
                  <c:pt idx="10">
                    <c:v>2021 Q3</c:v>
                  </c:pt>
                  <c:pt idx="11">
                    <c:v>2021 Q4</c:v>
                  </c:pt>
                  <c:pt idx="12">
                    <c:v>2021 Q1</c:v>
                  </c:pt>
                  <c:pt idx="13">
                    <c:v>2021 Q2</c:v>
                  </c:pt>
                  <c:pt idx="14">
                    <c:v>2021 Q3</c:v>
                  </c:pt>
                  <c:pt idx="15">
                    <c:v>2021 Q4</c:v>
                  </c:pt>
                  <c:pt idx="16">
                    <c:v>2021 Q1</c:v>
                  </c:pt>
                  <c:pt idx="17">
                    <c:v>2021 Q2</c:v>
                  </c:pt>
                  <c:pt idx="18">
                    <c:v>2021 Q3</c:v>
                  </c:pt>
                  <c:pt idx="19">
                    <c:v>2021 Q4</c:v>
                  </c:pt>
                </c:lvl>
                <c:lvl>
                  <c:pt idx="0">
                    <c:v>Hungary</c:v>
                  </c:pt>
                  <c:pt idx="4">
                    <c:v>Czech Republic</c:v>
                  </c:pt>
                  <c:pt idx="8">
                    <c:v>Slovakia</c:v>
                  </c:pt>
                  <c:pt idx="12">
                    <c:v>Poland</c:v>
                  </c:pt>
                  <c:pt idx="16">
                    <c:v>Eurozone</c:v>
                  </c:pt>
                </c:lvl>
              </c:multiLvlStrCache>
            </c:multiLvlStrRef>
          </c:cat>
          <c:val>
            <c:numRef>
              <c:f>'28_ábra_chart'!$F$21:$Y$21</c:f>
              <c:numCache>
                <c:formatCode>0.0</c:formatCode>
                <c:ptCount val="20"/>
                <c:pt idx="0">
                  <c:v>-17.615483262227887</c:v>
                </c:pt>
                <c:pt idx="1">
                  <c:v>0</c:v>
                </c:pt>
                <c:pt idx="2">
                  <c:v>0</c:v>
                </c:pt>
                <c:pt idx="3">
                  <c:v>-17.541510597417187</c:v>
                </c:pt>
                <c:pt idx="4">
                  <c:v>-15</c:v>
                </c:pt>
                <c:pt idx="5">
                  <c:v>-15</c:v>
                </c:pt>
                <c:pt idx="6">
                  <c:v>-14.5606491581736</c:v>
                </c:pt>
                <c:pt idx="7">
                  <c:v>-19.8464918110177</c:v>
                </c:pt>
                <c:pt idx="8">
                  <c:v>0</c:v>
                </c:pt>
                <c:pt idx="9">
                  <c:v>0</c:v>
                </c:pt>
                <c:pt idx="10">
                  <c:v>0</c:v>
                </c:pt>
                <c:pt idx="11">
                  <c:v>0</c:v>
                </c:pt>
                <c:pt idx="12">
                  <c:v>-6.9795677778502041E-2</c:v>
                </c:pt>
                <c:pt idx="13">
                  <c:v>2.7366688121212226</c:v>
                </c:pt>
                <c:pt idx="14">
                  <c:v>5.9462930538849648</c:v>
                </c:pt>
                <c:pt idx="15">
                  <c:v>13.401318205138901</c:v>
                </c:pt>
                <c:pt idx="16">
                  <c:v>-0.21</c:v>
                </c:pt>
                <c:pt idx="17">
                  <c:v>1.89</c:v>
                </c:pt>
                <c:pt idx="18">
                  <c:v>1</c:v>
                </c:pt>
                <c:pt idx="19">
                  <c:v>2</c:v>
                </c:pt>
              </c:numCache>
            </c:numRef>
          </c:val>
          <c:extLst>
            <c:ext xmlns:c16="http://schemas.microsoft.com/office/drawing/2014/chart" uri="{C3380CC4-5D6E-409C-BE32-E72D297353CC}">
              <c16:uniqueId val="{00000000-FB2B-4222-AA4D-73BC1A9F28FD}"/>
            </c:ext>
          </c:extLst>
        </c:ser>
        <c:ser>
          <c:idx val="2"/>
          <c:order val="2"/>
          <c:tx>
            <c:strRef>
              <c:f>'28_ábra_chart'!$E$22</c:f>
              <c:strCache>
                <c:ptCount val="1"/>
                <c:pt idx="0">
                  <c:v>Cyclical factors</c:v>
                </c:pt>
              </c:strCache>
            </c:strRef>
          </c:tx>
          <c:spPr>
            <a:solidFill>
              <a:schemeClr val="accent4"/>
            </a:solidFill>
            <a:ln>
              <a:solidFill>
                <a:schemeClr val="tx1"/>
              </a:solidFill>
            </a:ln>
          </c:spPr>
          <c:invertIfNegative val="0"/>
          <c:cat>
            <c:multiLvlStrRef>
              <c:f>'28_ábra_chart'!$F$18:$Y$19</c:f>
              <c:multiLvlStrCache>
                <c:ptCount val="20"/>
                <c:lvl>
                  <c:pt idx="0">
                    <c:v>2021 Q1</c:v>
                  </c:pt>
                  <c:pt idx="1">
                    <c:v>2021 Q2</c:v>
                  </c:pt>
                  <c:pt idx="2">
                    <c:v>2021 Q3</c:v>
                  </c:pt>
                  <c:pt idx="3">
                    <c:v>2021 Q4</c:v>
                  </c:pt>
                  <c:pt idx="4">
                    <c:v>2021 Q1</c:v>
                  </c:pt>
                  <c:pt idx="5">
                    <c:v>2021 Q2</c:v>
                  </c:pt>
                  <c:pt idx="6">
                    <c:v>2021 Q3</c:v>
                  </c:pt>
                  <c:pt idx="7">
                    <c:v>2021 Q4</c:v>
                  </c:pt>
                  <c:pt idx="8">
                    <c:v>2021 Q1</c:v>
                  </c:pt>
                  <c:pt idx="9">
                    <c:v>2021 Q2</c:v>
                  </c:pt>
                  <c:pt idx="10">
                    <c:v>2021 Q3</c:v>
                  </c:pt>
                  <c:pt idx="11">
                    <c:v>2021 Q4</c:v>
                  </c:pt>
                  <c:pt idx="12">
                    <c:v>2021 Q1</c:v>
                  </c:pt>
                  <c:pt idx="13">
                    <c:v>2021 Q2</c:v>
                  </c:pt>
                  <c:pt idx="14">
                    <c:v>2021 Q3</c:v>
                  </c:pt>
                  <c:pt idx="15">
                    <c:v>2021 Q4</c:v>
                  </c:pt>
                  <c:pt idx="16">
                    <c:v>2021 Q1</c:v>
                  </c:pt>
                  <c:pt idx="17">
                    <c:v>2021 Q2</c:v>
                  </c:pt>
                  <c:pt idx="18">
                    <c:v>2021 Q3</c:v>
                  </c:pt>
                  <c:pt idx="19">
                    <c:v>2021 Q4</c:v>
                  </c:pt>
                </c:lvl>
                <c:lvl>
                  <c:pt idx="0">
                    <c:v>Hungary</c:v>
                  </c:pt>
                  <c:pt idx="4">
                    <c:v>Czech Republic</c:v>
                  </c:pt>
                  <c:pt idx="8">
                    <c:v>Slovakia</c:v>
                  </c:pt>
                  <c:pt idx="12">
                    <c:v>Poland</c:v>
                  </c:pt>
                  <c:pt idx="16">
                    <c:v>Eurozone</c:v>
                  </c:pt>
                </c:lvl>
              </c:multiLvlStrCache>
            </c:multiLvlStrRef>
          </c:cat>
          <c:val>
            <c:numRef>
              <c:f>'28_ábra_chart'!$F$22:$Y$22</c:f>
              <c:numCache>
                <c:formatCode>0.0</c:formatCode>
                <c:ptCount val="20"/>
                <c:pt idx="0">
                  <c:v>-31.08134315013934</c:v>
                </c:pt>
                <c:pt idx="1">
                  <c:v>-1.8988553726437218</c:v>
                </c:pt>
                <c:pt idx="2">
                  <c:v>2.1671863748062221</c:v>
                </c:pt>
                <c:pt idx="3">
                  <c:v>2.6049234949560147</c:v>
                </c:pt>
                <c:pt idx="4">
                  <c:v>3.5</c:v>
                </c:pt>
                <c:pt idx="5">
                  <c:v>-8</c:v>
                </c:pt>
                <c:pt idx="6">
                  <c:v>-15.833534393332748</c:v>
                </c:pt>
                <c:pt idx="7">
                  <c:v>4.4715597084856151</c:v>
                </c:pt>
                <c:pt idx="8">
                  <c:v>-6.4425000000000008</c:v>
                </c:pt>
                <c:pt idx="9">
                  <c:v>-38.895000000000003</c:v>
                </c:pt>
                <c:pt idx="10">
                  <c:v>-7.97</c:v>
                </c:pt>
                <c:pt idx="11">
                  <c:v>-20.557500000000001</c:v>
                </c:pt>
                <c:pt idx="12">
                  <c:v>-23.189036632986291</c:v>
                </c:pt>
                <c:pt idx="13">
                  <c:v>-10.985964773815928</c:v>
                </c:pt>
                <c:pt idx="14">
                  <c:v>-10.867099773570613</c:v>
                </c:pt>
                <c:pt idx="15">
                  <c:v>-2.7563913946279079</c:v>
                </c:pt>
                <c:pt idx="16">
                  <c:v>1.6425000000000001</c:v>
                </c:pt>
                <c:pt idx="17">
                  <c:v>-1.9374999999999996</c:v>
                </c:pt>
                <c:pt idx="18">
                  <c:v>0.5</c:v>
                </c:pt>
                <c:pt idx="19">
                  <c:v>0</c:v>
                </c:pt>
              </c:numCache>
            </c:numRef>
          </c:val>
          <c:extLst>
            <c:ext xmlns:c16="http://schemas.microsoft.com/office/drawing/2014/chart" uri="{C3380CC4-5D6E-409C-BE32-E72D297353CC}">
              <c16:uniqueId val="{00000001-FB2B-4222-AA4D-73BC1A9F28FD}"/>
            </c:ext>
          </c:extLst>
        </c:ser>
        <c:ser>
          <c:idx val="3"/>
          <c:order val="3"/>
          <c:tx>
            <c:strRef>
              <c:f>'28_ábra_chart'!$E$23</c:f>
              <c:strCache>
                <c:ptCount val="1"/>
                <c:pt idx="0">
                  <c:v>Competition</c:v>
                </c:pt>
              </c:strCache>
            </c:strRef>
          </c:tx>
          <c:spPr>
            <a:solidFill>
              <a:schemeClr val="tx2"/>
            </a:solidFill>
            <a:ln>
              <a:solidFill>
                <a:schemeClr val="tx1"/>
              </a:solidFill>
            </a:ln>
          </c:spPr>
          <c:invertIfNegative val="0"/>
          <c:cat>
            <c:multiLvlStrRef>
              <c:f>'28_ábra_chart'!$F$18:$Y$19</c:f>
              <c:multiLvlStrCache>
                <c:ptCount val="20"/>
                <c:lvl>
                  <c:pt idx="0">
                    <c:v>2021 Q1</c:v>
                  </c:pt>
                  <c:pt idx="1">
                    <c:v>2021 Q2</c:v>
                  </c:pt>
                  <c:pt idx="2">
                    <c:v>2021 Q3</c:v>
                  </c:pt>
                  <c:pt idx="3">
                    <c:v>2021 Q4</c:v>
                  </c:pt>
                  <c:pt idx="4">
                    <c:v>2021 Q1</c:v>
                  </c:pt>
                  <c:pt idx="5">
                    <c:v>2021 Q2</c:v>
                  </c:pt>
                  <c:pt idx="6">
                    <c:v>2021 Q3</c:v>
                  </c:pt>
                  <c:pt idx="7">
                    <c:v>2021 Q4</c:v>
                  </c:pt>
                  <c:pt idx="8">
                    <c:v>2021 Q1</c:v>
                  </c:pt>
                  <c:pt idx="9">
                    <c:v>2021 Q2</c:v>
                  </c:pt>
                  <c:pt idx="10">
                    <c:v>2021 Q3</c:v>
                  </c:pt>
                  <c:pt idx="11">
                    <c:v>2021 Q4</c:v>
                  </c:pt>
                  <c:pt idx="12">
                    <c:v>2021 Q1</c:v>
                  </c:pt>
                  <c:pt idx="13">
                    <c:v>2021 Q2</c:v>
                  </c:pt>
                  <c:pt idx="14">
                    <c:v>2021 Q3</c:v>
                  </c:pt>
                  <c:pt idx="15">
                    <c:v>2021 Q4</c:v>
                  </c:pt>
                  <c:pt idx="16">
                    <c:v>2021 Q1</c:v>
                  </c:pt>
                  <c:pt idx="17">
                    <c:v>2021 Q2</c:v>
                  </c:pt>
                  <c:pt idx="18">
                    <c:v>2021 Q3</c:v>
                  </c:pt>
                  <c:pt idx="19">
                    <c:v>2021 Q4</c:v>
                  </c:pt>
                </c:lvl>
                <c:lvl>
                  <c:pt idx="0">
                    <c:v>Hungary</c:v>
                  </c:pt>
                  <c:pt idx="4">
                    <c:v>Czech Republic</c:v>
                  </c:pt>
                  <c:pt idx="8">
                    <c:v>Slovakia</c:v>
                  </c:pt>
                  <c:pt idx="12">
                    <c:v>Poland</c:v>
                  </c:pt>
                  <c:pt idx="16">
                    <c:v>Eurozone</c:v>
                  </c:pt>
                </c:lvl>
              </c:multiLvlStrCache>
            </c:multiLvlStrRef>
          </c:cat>
          <c:val>
            <c:numRef>
              <c:f>'28_ábra_chart'!$F$23:$Y$23</c:f>
              <c:numCache>
                <c:formatCode>0.0</c:formatCode>
                <c:ptCount val="20"/>
                <c:pt idx="0">
                  <c:v>-40.564923117515193</c:v>
                </c:pt>
                <c:pt idx="1">
                  <c:v>-31.224357642374628</c:v>
                </c:pt>
                <c:pt idx="2">
                  <c:v>-29.013303747632136</c:v>
                </c:pt>
                <c:pt idx="3">
                  <c:v>-11.554349044510177</c:v>
                </c:pt>
                <c:pt idx="4">
                  <c:v>0</c:v>
                </c:pt>
                <c:pt idx="5">
                  <c:v>0</c:v>
                </c:pt>
                <c:pt idx="6">
                  <c:v>-3.1783008976398901</c:v>
                </c:pt>
                <c:pt idx="7">
                  <c:v>-1.4778609002945051</c:v>
                </c:pt>
                <c:pt idx="8">
                  <c:v>-3.25</c:v>
                </c:pt>
                <c:pt idx="9">
                  <c:v>-3.24</c:v>
                </c:pt>
                <c:pt idx="10">
                  <c:v>0</c:v>
                </c:pt>
                <c:pt idx="11">
                  <c:v>-13.705</c:v>
                </c:pt>
                <c:pt idx="12">
                  <c:v>-16.863708874329017</c:v>
                </c:pt>
                <c:pt idx="13">
                  <c:v>-11.632904207330872</c:v>
                </c:pt>
                <c:pt idx="14">
                  <c:v>-11.123946681727265</c:v>
                </c:pt>
                <c:pt idx="15">
                  <c:v>-6.5059782779052275</c:v>
                </c:pt>
                <c:pt idx="16">
                  <c:v>-2.41</c:v>
                </c:pt>
                <c:pt idx="17">
                  <c:v>-1.33</c:v>
                </c:pt>
                <c:pt idx="18">
                  <c:v>-1.5</c:v>
                </c:pt>
                <c:pt idx="19">
                  <c:v>-1</c:v>
                </c:pt>
              </c:numCache>
            </c:numRef>
          </c:val>
          <c:extLst>
            <c:ext xmlns:c16="http://schemas.microsoft.com/office/drawing/2014/chart" uri="{C3380CC4-5D6E-409C-BE32-E72D297353CC}">
              <c16:uniqueId val="{00000002-FB2B-4222-AA4D-73BC1A9F28FD}"/>
            </c:ext>
          </c:extLst>
        </c:ser>
        <c:ser>
          <c:idx val="4"/>
          <c:order val="4"/>
          <c:tx>
            <c:strRef>
              <c:f>'28_ábra_chart'!$E$24</c:f>
              <c:strCache>
                <c:ptCount val="1"/>
                <c:pt idx="0">
                  <c:v>Other reasons</c:v>
                </c:pt>
              </c:strCache>
            </c:strRef>
          </c:tx>
          <c:spPr>
            <a:solidFill>
              <a:schemeClr val="bg2">
                <a:lumMod val="90000"/>
              </a:schemeClr>
            </a:solidFill>
            <a:ln>
              <a:solidFill>
                <a:schemeClr val="tx1"/>
              </a:solidFill>
            </a:ln>
          </c:spPr>
          <c:invertIfNegative val="0"/>
          <c:cat>
            <c:multiLvlStrRef>
              <c:f>'28_ábra_chart'!$F$18:$Y$19</c:f>
              <c:multiLvlStrCache>
                <c:ptCount val="20"/>
                <c:lvl>
                  <c:pt idx="0">
                    <c:v>2021 Q1</c:v>
                  </c:pt>
                  <c:pt idx="1">
                    <c:v>2021 Q2</c:v>
                  </c:pt>
                  <c:pt idx="2">
                    <c:v>2021 Q3</c:v>
                  </c:pt>
                  <c:pt idx="3">
                    <c:v>2021 Q4</c:v>
                  </c:pt>
                  <c:pt idx="4">
                    <c:v>2021 Q1</c:v>
                  </c:pt>
                  <c:pt idx="5">
                    <c:v>2021 Q2</c:v>
                  </c:pt>
                  <c:pt idx="6">
                    <c:v>2021 Q3</c:v>
                  </c:pt>
                  <c:pt idx="7">
                    <c:v>2021 Q4</c:v>
                  </c:pt>
                  <c:pt idx="8">
                    <c:v>2021 Q1</c:v>
                  </c:pt>
                  <c:pt idx="9">
                    <c:v>2021 Q2</c:v>
                  </c:pt>
                  <c:pt idx="10">
                    <c:v>2021 Q3</c:v>
                  </c:pt>
                  <c:pt idx="11">
                    <c:v>2021 Q4</c:v>
                  </c:pt>
                  <c:pt idx="12">
                    <c:v>2021 Q1</c:v>
                  </c:pt>
                  <c:pt idx="13">
                    <c:v>2021 Q2</c:v>
                  </c:pt>
                  <c:pt idx="14">
                    <c:v>2021 Q3</c:v>
                  </c:pt>
                  <c:pt idx="15">
                    <c:v>2021 Q4</c:v>
                  </c:pt>
                  <c:pt idx="16">
                    <c:v>2021 Q1</c:v>
                  </c:pt>
                  <c:pt idx="17">
                    <c:v>2021 Q2</c:v>
                  </c:pt>
                  <c:pt idx="18">
                    <c:v>2021 Q3</c:v>
                  </c:pt>
                  <c:pt idx="19">
                    <c:v>2021 Q4</c:v>
                  </c:pt>
                </c:lvl>
                <c:lvl>
                  <c:pt idx="0">
                    <c:v>Hungary</c:v>
                  </c:pt>
                  <c:pt idx="4">
                    <c:v>Czech Republic</c:v>
                  </c:pt>
                  <c:pt idx="8">
                    <c:v>Slovakia</c:v>
                  </c:pt>
                  <c:pt idx="12">
                    <c:v>Poland</c:v>
                  </c:pt>
                  <c:pt idx="16">
                    <c:v>Eurozone</c:v>
                  </c:pt>
                </c:lvl>
              </c:multiLvlStrCache>
            </c:multiLvlStrRef>
          </c:cat>
          <c:val>
            <c:numRef>
              <c:f>'28_ábra_chart'!$F$24:$Y$24</c:f>
              <c:numCache>
                <c:formatCode>0.0</c:formatCode>
                <c:ptCount val="20"/>
                <c:pt idx="0">
                  <c:v>0</c:v>
                </c:pt>
                <c:pt idx="1">
                  <c:v>0</c:v>
                </c:pt>
                <c:pt idx="2">
                  <c:v>1</c:v>
                </c:pt>
                <c:pt idx="3">
                  <c:v>2</c:v>
                </c:pt>
                <c:pt idx="4">
                  <c:v>-9</c:v>
                </c:pt>
                <c:pt idx="5">
                  <c:v>4</c:v>
                </c:pt>
                <c:pt idx="6">
                  <c:v>7.3429651521191897</c:v>
                </c:pt>
                <c:pt idx="7">
                  <c:v>-28.688622599605402</c:v>
                </c:pt>
                <c:pt idx="8">
                  <c:v>0</c:v>
                </c:pt>
                <c:pt idx="9">
                  <c:v>0</c:v>
                </c:pt>
                <c:pt idx="10">
                  <c:v>0</c:v>
                </c:pt>
                <c:pt idx="11">
                  <c:v>0</c:v>
                </c:pt>
                <c:pt idx="12">
                  <c:v>-5.6463346742983029</c:v>
                </c:pt>
                <c:pt idx="13">
                  <c:v>16.686200899401822</c:v>
                </c:pt>
                <c:pt idx="14">
                  <c:v>34.496444393028774</c:v>
                </c:pt>
                <c:pt idx="15">
                  <c:v>5.4013546725864492</c:v>
                </c:pt>
                <c:pt idx="16">
                  <c:v>0</c:v>
                </c:pt>
                <c:pt idx="17">
                  <c:v>0</c:v>
                </c:pt>
                <c:pt idx="18">
                  <c:v>1</c:v>
                </c:pt>
                <c:pt idx="19">
                  <c:v>2</c:v>
                </c:pt>
              </c:numCache>
            </c:numRef>
          </c:val>
          <c:extLst>
            <c:ext xmlns:c16="http://schemas.microsoft.com/office/drawing/2014/chart" uri="{C3380CC4-5D6E-409C-BE32-E72D297353CC}">
              <c16:uniqueId val="{00000003-FB2B-4222-AA4D-73BC1A9F28FD}"/>
            </c:ext>
          </c:extLst>
        </c:ser>
        <c:dLbls>
          <c:showLegendKey val="0"/>
          <c:showVal val="0"/>
          <c:showCatName val="0"/>
          <c:showSerName val="0"/>
          <c:showPercent val="0"/>
          <c:showBubbleSize val="0"/>
        </c:dLbls>
        <c:gapWidth val="150"/>
        <c:overlap val="100"/>
        <c:axId val="493285944"/>
        <c:axId val="1"/>
      </c:barChart>
      <c:lineChart>
        <c:grouping val="standard"/>
        <c:varyColors val="0"/>
        <c:ser>
          <c:idx val="0"/>
          <c:order val="0"/>
          <c:tx>
            <c:strRef>
              <c:f>'28_ábra_chart'!$E$20</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FB2B-4222-AA4D-73BC1A9F28F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7-FB2B-4222-AA4D-73BC1A9F28F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9-FB2B-4222-AA4D-73BC1A9F28F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B-FB2B-4222-AA4D-73BC1A9F28FD}"/>
              </c:ext>
            </c:extLst>
          </c:dPt>
          <c:cat>
            <c:multiLvlStrRef>
              <c:f>'28_ábra_chart'!$F$18:$Y$19</c:f>
              <c:multiLvlStrCache>
                <c:ptCount val="20"/>
                <c:lvl>
                  <c:pt idx="0">
                    <c:v>2021 Q1</c:v>
                  </c:pt>
                  <c:pt idx="1">
                    <c:v>2021 Q2</c:v>
                  </c:pt>
                  <c:pt idx="2">
                    <c:v>2021 Q3</c:v>
                  </c:pt>
                  <c:pt idx="3">
                    <c:v>2021 Q4</c:v>
                  </c:pt>
                  <c:pt idx="4">
                    <c:v>2021 Q1</c:v>
                  </c:pt>
                  <c:pt idx="5">
                    <c:v>2021 Q2</c:v>
                  </c:pt>
                  <c:pt idx="6">
                    <c:v>2021 Q3</c:v>
                  </c:pt>
                  <c:pt idx="7">
                    <c:v>2021 Q4</c:v>
                  </c:pt>
                  <c:pt idx="8">
                    <c:v>2021 Q1</c:v>
                  </c:pt>
                  <c:pt idx="9">
                    <c:v>2021 Q2</c:v>
                  </c:pt>
                  <c:pt idx="10">
                    <c:v>2021 Q3</c:v>
                  </c:pt>
                  <c:pt idx="11">
                    <c:v>2021 Q4</c:v>
                  </c:pt>
                  <c:pt idx="12">
                    <c:v>2021 Q1</c:v>
                  </c:pt>
                  <c:pt idx="13">
                    <c:v>2021 Q2</c:v>
                  </c:pt>
                  <c:pt idx="14">
                    <c:v>2021 Q3</c:v>
                  </c:pt>
                  <c:pt idx="15">
                    <c:v>2021 Q4</c:v>
                  </c:pt>
                  <c:pt idx="16">
                    <c:v>2021 Q1</c:v>
                  </c:pt>
                  <c:pt idx="17">
                    <c:v>2021 Q2</c:v>
                  </c:pt>
                  <c:pt idx="18">
                    <c:v>2021 Q3</c:v>
                  </c:pt>
                  <c:pt idx="19">
                    <c:v>2021 Q4</c:v>
                  </c:pt>
                </c:lvl>
                <c:lvl>
                  <c:pt idx="0">
                    <c:v>Hungary</c:v>
                  </c:pt>
                  <c:pt idx="4">
                    <c:v>Czech Republic</c:v>
                  </c:pt>
                  <c:pt idx="8">
                    <c:v>Slovakia</c:v>
                  </c:pt>
                  <c:pt idx="12">
                    <c:v>Poland</c:v>
                  </c:pt>
                  <c:pt idx="16">
                    <c:v>Eurozone</c:v>
                  </c:pt>
                </c:lvl>
              </c:multiLvlStrCache>
            </c:multiLvlStrRef>
          </c:cat>
          <c:val>
            <c:numRef>
              <c:f>'28_ábra_chart'!$F$20:$Y$20</c:f>
              <c:numCache>
                <c:formatCode>0.0</c:formatCode>
                <c:ptCount val="20"/>
                <c:pt idx="0">
                  <c:v>-19.540869559145229</c:v>
                </c:pt>
                <c:pt idx="1">
                  <c:v>-5.0457874854406182</c:v>
                </c:pt>
                <c:pt idx="2">
                  <c:v>-5.8403613998328607</c:v>
                </c:pt>
                <c:pt idx="3">
                  <c:v>-5.9420198109194491</c:v>
                </c:pt>
                <c:pt idx="4">
                  <c:v>-31</c:v>
                </c:pt>
                <c:pt idx="5">
                  <c:v>-2</c:v>
                </c:pt>
                <c:pt idx="6">
                  <c:v>-20.912962110663099</c:v>
                </c:pt>
                <c:pt idx="7">
                  <c:v>-22.701224983223099</c:v>
                </c:pt>
                <c:pt idx="8">
                  <c:v>-32.270000000000003</c:v>
                </c:pt>
                <c:pt idx="9">
                  <c:v>-77.790000000000006</c:v>
                </c:pt>
                <c:pt idx="10">
                  <c:v>-31.88</c:v>
                </c:pt>
                <c:pt idx="11">
                  <c:v>-27.41</c:v>
                </c:pt>
                <c:pt idx="12">
                  <c:v>-65.763896704771923</c:v>
                </c:pt>
                <c:pt idx="13">
                  <c:v>-17.536215772507518</c:v>
                </c:pt>
                <c:pt idx="14">
                  <c:v>28.295205729414448</c:v>
                </c:pt>
                <c:pt idx="15">
                  <c:v>15.239699265925887</c:v>
                </c:pt>
                <c:pt idx="16">
                  <c:v>-1.94</c:v>
                </c:pt>
                <c:pt idx="17">
                  <c:v>-0.94</c:v>
                </c:pt>
                <c:pt idx="18">
                  <c:v>0</c:v>
                </c:pt>
                <c:pt idx="19">
                  <c:v>-1</c:v>
                </c:pt>
              </c:numCache>
            </c:numRef>
          </c:val>
          <c:smooth val="0"/>
          <c:extLst>
            <c:ext xmlns:c16="http://schemas.microsoft.com/office/drawing/2014/chart" uri="{C3380CC4-5D6E-409C-BE32-E72D297353CC}">
              <c16:uniqueId val="{0000000C-FB2B-4222-AA4D-73BC1A9F28FD}"/>
            </c:ext>
          </c:extLst>
        </c:ser>
        <c:dLbls>
          <c:showLegendKey val="0"/>
          <c:showVal val="0"/>
          <c:showCatName val="0"/>
          <c:showSerName val="0"/>
          <c:showPercent val="0"/>
          <c:showBubbleSize val="0"/>
        </c:dLbls>
        <c:marker val="1"/>
        <c:smooth val="0"/>
        <c:axId val="3"/>
        <c:axId val="4"/>
      </c:lineChart>
      <c:catAx>
        <c:axId val="49328594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936305555555556"/>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59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967527777777781"/>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9.9006111111111128E-2"/>
          <c:y val="0.86790160002400762"/>
          <c:w val="0.81769416666666672"/>
          <c:h val="0.1273982359978854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59722222222225E-2"/>
          <c:y val="5.4809259259259259E-2"/>
          <c:w val="0.88834402777777777"/>
          <c:h val="0.61852777777777779"/>
        </c:manualLayout>
      </c:layout>
      <c:lineChart>
        <c:grouping val="standard"/>
        <c:varyColors val="0"/>
        <c:ser>
          <c:idx val="0"/>
          <c:order val="0"/>
          <c:tx>
            <c:strRef>
              <c:f>'29_ábra_chart'!$F$11</c:f>
              <c:strCache>
                <c:ptCount val="1"/>
                <c:pt idx="0">
                  <c:v>Magyarország</c:v>
                </c:pt>
              </c:strCache>
            </c:strRef>
          </c:tx>
          <c:spPr>
            <a:ln w="25400">
              <a:solidFill>
                <a:schemeClr val="accent3"/>
              </a:solidFill>
              <a:prstDash val="solid"/>
            </a:ln>
          </c:spPr>
          <c:marker>
            <c:symbol val="none"/>
          </c:marker>
          <c:cat>
            <c:strRef>
              <c:f>'29_ábra_chart'!$E$12:$E$47</c:f>
              <c:strCache>
                <c:ptCount val="36"/>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strCache>
            </c:strRef>
          </c:cat>
          <c:val>
            <c:numRef>
              <c:f>'29_ábra_chart'!$F$12:$F$47</c:f>
              <c:numCache>
                <c:formatCode>0.00</c:formatCode>
                <c:ptCount val="36"/>
                <c:pt idx="0">
                  <c:v>4.148715214168095</c:v>
                </c:pt>
                <c:pt idx="1">
                  <c:v>4.2781720054004939</c:v>
                </c:pt>
                <c:pt idx="2">
                  <c:v>3.663749317009962</c:v>
                </c:pt>
                <c:pt idx="3">
                  <c:v>3.8178169679308684</c:v>
                </c:pt>
                <c:pt idx="4">
                  <c:v>3.4698388085165925</c:v>
                </c:pt>
                <c:pt idx="5">
                  <c:v>3.7889598898805654</c:v>
                </c:pt>
                <c:pt idx="6">
                  <c:v>3.6309553951624483</c:v>
                </c:pt>
                <c:pt idx="7">
                  <c:v>3.6591158127726704</c:v>
                </c:pt>
                <c:pt idx="8">
                  <c:v>3.6796158840797717</c:v>
                </c:pt>
                <c:pt idx="9">
                  <c:v>3.4265212280460902</c:v>
                </c:pt>
                <c:pt idx="10">
                  <c:v>3.261282742145367</c:v>
                </c:pt>
                <c:pt idx="11">
                  <c:v>3.4142976920842614</c:v>
                </c:pt>
                <c:pt idx="12">
                  <c:v>3.5463786705475959</c:v>
                </c:pt>
                <c:pt idx="13">
                  <c:v>3.7282074956870486</c:v>
                </c:pt>
                <c:pt idx="14">
                  <c:v>3.7985690995853405</c:v>
                </c:pt>
                <c:pt idx="15">
                  <c:v>3.551125387225218</c:v>
                </c:pt>
                <c:pt idx="16">
                  <c:v>3.1906011203145583</c:v>
                </c:pt>
                <c:pt idx="17">
                  <c:v>3.330711209010401</c:v>
                </c:pt>
                <c:pt idx="18">
                  <c:v>3.3253748857713057</c:v>
                </c:pt>
                <c:pt idx="19">
                  <c:v>3.3339277248551</c:v>
                </c:pt>
                <c:pt idx="20">
                  <c:v>3.0755643073438739</c:v>
                </c:pt>
                <c:pt idx="21">
                  <c:v>2.720078791150244</c:v>
                </c:pt>
                <c:pt idx="22">
                  <c:v>2.3298264052513873</c:v>
                </c:pt>
                <c:pt idx="23">
                  <c:v>2.3226786863703355</c:v>
                </c:pt>
                <c:pt idx="24">
                  <c:v>2.9181342895441786</c:v>
                </c:pt>
                <c:pt idx="25">
                  <c:v>2.8373158436345651</c:v>
                </c:pt>
                <c:pt idx="26">
                  <c:v>3.4928211745868207</c:v>
                </c:pt>
                <c:pt idx="27">
                  <c:v>3.0849527150804286</c:v>
                </c:pt>
                <c:pt idx="28">
                  <c:v>2.5942271869845861</c:v>
                </c:pt>
                <c:pt idx="29">
                  <c:v>2.6097501839435453</c:v>
                </c:pt>
                <c:pt idx="30">
                  <c:v>2.6275443727002274</c:v>
                </c:pt>
                <c:pt idx="31">
                  <c:v>2.4824199550162032</c:v>
                </c:pt>
                <c:pt idx="32">
                  <c:v>1.9797280481235655</c:v>
                </c:pt>
                <c:pt idx="33">
                  <c:v>1.6252330002103592</c:v>
                </c:pt>
                <c:pt idx="34">
                  <c:v>1.5259186366499571</c:v>
                </c:pt>
                <c:pt idx="35">
                  <c:v>0.86610072099610824</c:v>
                </c:pt>
              </c:numCache>
            </c:numRef>
          </c:val>
          <c:smooth val="0"/>
          <c:extLst>
            <c:ext xmlns:c16="http://schemas.microsoft.com/office/drawing/2014/chart" uri="{C3380CC4-5D6E-409C-BE32-E72D297353CC}">
              <c16:uniqueId val="{00000000-DF8C-4A5E-9ADA-A9361D361EEC}"/>
            </c:ext>
          </c:extLst>
        </c:ser>
        <c:ser>
          <c:idx val="1"/>
          <c:order val="1"/>
          <c:tx>
            <c:strRef>
              <c:f>'29_ábra_chart'!$G$11</c:f>
              <c:strCache>
                <c:ptCount val="1"/>
                <c:pt idx="0">
                  <c:v>Románia</c:v>
                </c:pt>
              </c:strCache>
            </c:strRef>
          </c:tx>
          <c:spPr>
            <a:ln w="28575">
              <a:solidFill>
                <a:schemeClr val="accent6"/>
              </a:solidFill>
              <a:prstDash val="sysDot"/>
            </a:ln>
          </c:spPr>
          <c:marker>
            <c:symbol val="none"/>
          </c:marker>
          <c:cat>
            <c:strRef>
              <c:f>'29_ábra_chart'!$E$12:$E$47</c:f>
              <c:strCache>
                <c:ptCount val="36"/>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strCache>
            </c:strRef>
          </c:cat>
          <c:val>
            <c:numRef>
              <c:f>'29_ábra_chart'!$G$12:$G$47</c:f>
              <c:numCache>
                <c:formatCode>0.00</c:formatCode>
                <c:ptCount val="36"/>
                <c:pt idx="0">
                  <c:v>2.9720036621815553</c:v>
                </c:pt>
                <c:pt idx="1">
                  <c:v>3.0851791520108689</c:v>
                </c:pt>
                <c:pt idx="2">
                  <c:v>2.8158522963927095</c:v>
                </c:pt>
                <c:pt idx="3">
                  <c:v>2.78374305477583</c:v>
                </c:pt>
                <c:pt idx="4">
                  <c:v>2.3029783434646687</c:v>
                </c:pt>
                <c:pt idx="5">
                  <c:v>2.6433137208531301</c:v>
                </c:pt>
                <c:pt idx="6">
                  <c:v>2.6148521537052329</c:v>
                </c:pt>
                <c:pt idx="7">
                  <c:v>2.9960272006361488</c:v>
                </c:pt>
                <c:pt idx="8">
                  <c:v>2.8302372257743671</c:v>
                </c:pt>
                <c:pt idx="9">
                  <c:v>2.7907971457544618</c:v>
                </c:pt>
                <c:pt idx="10">
                  <c:v>2.6527358391752909</c:v>
                </c:pt>
                <c:pt idx="11">
                  <c:v>2.7859293126411497</c:v>
                </c:pt>
                <c:pt idx="12">
                  <c:v>2.826401304743801</c:v>
                </c:pt>
                <c:pt idx="13">
                  <c:v>2.61441060021121</c:v>
                </c:pt>
                <c:pt idx="14">
                  <c:v>2.7947001795188711</c:v>
                </c:pt>
                <c:pt idx="15">
                  <c:v>2.7873599594006992</c:v>
                </c:pt>
                <c:pt idx="16">
                  <c:v>2.8956293786918716</c:v>
                </c:pt>
                <c:pt idx="17">
                  <c:v>2.7255081960358543</c:v>
                </c:pt>
                <c:pt idx="18">
                  <c:v>2.5928211395988217</c:v>
                </c:pt>
                <c:pt idx="19">
                  <c:v>2.1482471709665951</c:v>
                </c:pt>
                <c:pt idx="20">
                  <c:v>2.2494680164893168</c:v>
                </c:pt>
                <c:pt idx="21">
                  <c:v>1.9239881672233359</c:v>
                </c:pt>
                <c:pt idx="22">
                  <c:v>2.1078109602086608</c:v>
                </c:pt>
                <c:pt idx="23">
                  <c:v>2.3306289326907277</c:v>
                </c:pt>
                <c:pt idx="24">
                  <c:v>2.5510855457113997</c:v>
                </c:pt>
                <c:pt idx="25">
                  <c:v>2.2932387766763811</c:v>
                </c:pt>
                <c:pt idx="26">
                  <c:v>2.4609141535106032</c:v>
                </c:pt>
                <c:pt idx="27">
                  <c:v>2.4975793406993612</c:v>
                </c:pt>
                <c:pt idx="28">
                  <c:v>2.4010580631708542</c:v>
                </c:pt>
                <c:pt idx="29">
                  <c:v>2.8665847151477326</c:v>
                </c:pt>
                <c:pt idx="30">
                  <c:v>3.3211851843648112</c:v>
                </c:pt>
                <c:pt idx="31">
                  <c:v>2.9027991133399644</c:v>
                </c:pt>
                <c:pt idx="32">
                  <c:v>3.0200627391604353</c:v>
                </c:pt>
                <c:pt idx="33">
                  <c:v>2.6333130190086793</c:v>
                </c:pt>
                <c:pt idx="34">
                  <c:v>2.0401389565829158</c:v>
                </c:pt>
                <c:pt idx="35">
                  <c:v>0.87392024267522139</c:v>
                </c:pt>
              </c:numCache>
            </c:numRef>
          </c:val>
          <c:smooth val="0"/>
          <c:extLst>
            <c:ext xmlns:c16="http://schemas.microsoft.com/office/drawing/2014/chart" uri="{C3380CC4-5D6E-409C-BE32-E72D297353CC}">
              <c16:uniqueId val="{00000001-DF8C-4A5E-9ADA-A9361D361EEC}"/>
            </c:ext>
          </c:extLst>
        </c:ser>
        <c:ser>
          <c:idx val="2"/>
          <c:order val="2"/>
          <c:tx>
            <c:strRef>
              <c:f>'29_ábra_chart'!$H$11</c:f>
              <c:strCache>
                <c:ptCount val="1"/>
                <c:pt idx="0">
                  <c:v>Szlovákia</c:v>
                </c:pt>
              </c:strCache>
            </c:strRef>
          </c:tx>
          <c:spPr>
            <a:ln w="25400">
              <a:solidFill>
                <a:schemeClr val="accent5"/>
              </a:solidFill>
              <a:prstDash val="solid"/>
            </a:ln>
          </c:spPr>
          <c:marker>
            <c:symbol val="none"/>
          </c:marker>
          <c:cat>
            <c:strRef>
              <c:f>'29_ábra_chart'!$E$12:$E$47</c:f>
              <c:strCache>
                <c:ptCount val="36"/>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strCache>
            </c:strRef>
          </c:cat>
          <c:val>
            <c:numRef>
              <c:f>'29_ábra_chart'!$H$12:$H$47</c:f>
              <c:numCache>
                <c:formatCode>0.00</c:formatCode>
                <c:ptCount val="36"/>
                <c:pt idx="0">
                  <c:v>3.5453935783810837</c:v>
                </c:pt>
                <c:pt idx="1">
                  <c:v>3.1857828849341785</c:v>
                </c:pt>
                <c:pt idx="2">
                  <c:v>2.9095318094306672</c:v>
                </c:pt>
                <c:pt idx="3">
                  <c:v>2.9033695284215484</c:v>
                </c:pt>
                <c:pt idx="4">
                  <c:v>2.8041878288620108</c:v>
                </c:pt>
                <c:pt idx="5">
                  <c:v>2.7017129415171777</c:v>
                </c:pt>
                <c:pt idx="6">
                  <c:v>2.8275265212610248</c:v>
                </c:pt>
                <c:pt idx="7">
                  <c:v>2.6275744196080049</c:v>
                </c:pt>
                <c:pt idx="8">
                  <c:v>2.6213396394160329</c:v>
                </c:pt>
                <c:pt idx="9">
                  <c:v>2.3961855330463728</c:v>
                </c:pt>
                <c:pt idx="10">
                  <c:v>2.226508251219292</c:v>
                </c:pt>
                <c:pt idx="11">
                  <c:v>2.3114805432921282</c:v>
                </c:pt>
                <c:pt idx="12">
                  <c:v>2.2448164491282658</c:v>
                </c:pt>
                <c:pt idx="13">
                  <c:v>1.844272116302127</c:v>
                </c:pt>
                <c:pt idx="14">
                  <c:v>2.0743684919409051</c:v>
                </c:pt>
                <c:pt idx="15">
                  <c:v>1.8255837663691097</c:v>
                </c:pt>
                <c:pt idx="16">
                  <c:v>1.6939540287687243</c:v>
                </c:pt>
                <c:pt idx="17">
                  <c:v>1.6508894120877431</c:v>
                </c:pt>
                <c:pt idx="18">
                  <c:v>1.6131390291271139</c:v>
                </c:pt>
                <c:pt idx="19">
                  <c:v>1.5275732902089239</c:v>
                </c:pt>
                <c:pt idx="20">
                  <c:v>1.2396178154297404</c:v>
                </c:pt>
                <c:pt idx="21">
                  <c:v>1.2187034794523814</c:v>
                </c:pt>
                <c:pt idx="22">
                  <c:v>1.213196001152189</c:v>
                </c:pt>
                <c:pt idx="23">
                  <c:v>1.1418273677722111</c:v>
                </c:pt>
                <c:pt idx="24">
                  <c:v>1.3422202814748181</c:v>
                </c:pt>
                <c:pt idx="25">
                  <c:v>1.5263327775874571</c:v>
                </c:pt>
                <c:pt idx="26">
                  <c:v>1.7393589059269721</c:v>
                </c:pt>
                <c:pt idx="27">
                  <c:v>1.3733306171959538</c:v>
                </c:pt>
                <c:pt idx="28">
                  <c:v>1.3305143258479126</c:v>
                </c:pt>
                <c:pt idx="29">
                  <c:v>1.4245755590998532</c:v>
                </c:pt>
                <c:pt idx="30">
                  <c:v>1.5515567275121847</c:v>
                </c:pt>
                <c:pt idx="31">
                  <c:v>1.5161541896998245</c:v>
                </c:pt>
                <c:pt idx="32">
                  <c:v>1.3855668782330697</c:v>
                </c:pt>
                <c:pt idx="33">
                  <c:v>1.2612815919234865</c:v>
                </c:pt>
                <c:pt idx="34">
                  <c:v>1.2611898445250953</c:v>
                </c:pt>
                <c:pt idx="35">
                  <c:v>1.0138124756928457</c:v>
                </c:pt>
              </c:numCache>
            </c:numRef>
          </c:val>
          <c:smooth val="0"/>
          <c:extLst>
            <c:ext xmlns:c16="http://schemas.microsoft.com/office/drawing/2014/chart" uri="{C3380CC4-5D6E-409C-BE32-E72D297353CC}">
              <c16:uniqueId val="{00000002-DF8C-4A5E-9ADA-A9361D361EEC}"/>
            </c:ext>
          </c:extLst>
        </c:ser>
        <c:ser>
          <c:idx val="3"/>
          <c:order val="3"/>
          <c:tx>
            <c:strRef>
              <c:f>'29_ábra_chart'!$I$11</c:f>
              <c:strCache>
                <c:ptCount val="1"/>
                <c:pt idx="0">
                  <c:v>Lengyelország</c:v>
                </c:pt>
              </c:strCache>
            </c:strRef>
          </c:tx>
          <c:spPr>
            <a:ln w="25400">
              <a:solidFill>
                <a:schemeClr val="accent3"/>
              </a:solidFill>
              <a:prstDash val="dash"/>
            </a:ln>
          </c:spPr>
          <c:marker>
            <c:symbol val="none"/>
          </c:marker>
          <c:cat>
            <c:strRef>
              <c:f>'29_ábra_chart'!$E$12:$E$47</c:f>
              <c:strCache>
                <c:ptCount val="36"/>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strCache>
            </c:strRef>
          </c:cat>
          <c:val>
            <c:numRef>
              <c:f>'29_ábra_chart'!$I$12:$I$47</c:f>
              <c:numCache>
                <c:formatCode>0.00</c:formatCode>
                <c:ptCount val="36"/>
                <c:pt idx="0">
                  <c:v>2.4168344104248329</c:v>
                </c:pt>
                <c:pt idx="1">
                  <c:v>2.5051054447852761</c:v>
                </c:pt>
                <c:pt idx="2">
                  <c:v>2.4291518998501274</c:v>
                </c:pt>
                <c:pt idx="3">
                  <c:v>2.4823809523809524</c:v>
                </c:pt>
                <c:pt idx="4">
                  <c:v>2.5218915749594082</c:v>
                </c:pt>
                <c:pt idx="5">
                  <c:v>2.5725483073117945</c:v>
                </c:pt>
                <c:pt idx="6">
                  <c:v>2.666394207944295</c:v>
                </c:pt>
                <c:pt idx="7">
                  <c:v>2.7009982578397214</c:v>
                </c:pt>
                <c:pt idx="8">
                  <c:v>2.6722401774397975</c:v>
                </c:pt>
                <c:pt idx="9">
                  <c:v>2.5931846965699208</c:v>
                </c:pt>
                <c:pt idx="10">
                  <c:v>2.6499972322169949</c:v>
                </c:pt>
                <c:pt idx="11">
                  <c:v>2.6641697603779955</c:v>
                </c:pt>
                <c:pt idx="12">
                  <c:v>2.7337417818008576</c:v>
                </c:pt>
                <c:pt idx="13">
                  <c:v>2.8257464833759594</c:v>
                </c:pt>
                <c:pt idx="14">
                  <c:v>2.7521730842546703</c:v>
                </c:pt>
                <c:pt idx="15">
                  <c:v>2.6900790118971938</c:v>
                </c:pt>
                <c:pt idx="16">
                  <c:v>2.6969121393934414</c:v>
                </c:pt>
                <c:pt idx="17">
                  <c:v>2.6360604485370565</c:v>
                </c:pt>
                <c:pt idx="18">
                  <c:v>2.664387335857568</c:v>
                </c:pt>
                <c:pt idx="19">
                  <c:v>2.6736901046447588</c:v>
                </c:pt>
                <c:pt idx="20">
                  <c:v>2.6548047346807313</c:v>
                </c:pt>
                <c:pt idx="21">
                  <c:v>2.6333343577135828</c:v>
                </c:pt>
                <c:pt idx="22">
                  <c:v>2.6302167816266198</c:v>
                </c:pt>
                <c:pt idx="23">
                  <c:v>2.6609437955632202</c:v>
                </c:pt>
                <c:pt idx="24">
                  <c:v>2.6037107753611162</c:v>
                </c:pt>
                <c:pt idx="25">
                  <c:v>2.5501565008025682</c:v>
                </c:pt>
                <c:pt idx="26">
                  <c:v>2.5988894821142554</c:v>
                </c:pt>
                <c:pt idx="27">
                  <c:v>2.643756409303708</c:v>
                </c:pt>
                <c:pt idx="28">
                  <c:v>2.7205029686753566</c:v>
                </c:pt>
                <c:pt idx="29">
                  <c:v>3.0322044606835648</c:v>
                </c:pt>
                <c:pt idx="30">
                  <c:v>2.8391468776358924</c:v>
                </c:pt>
                <c:pt idx="31">
                  <c:v>2.622523227383863</c:v>
                </c:pt>
                <c:pt idx="32">
                  <c:v>2.5909745169420333</c:v>
                </c:pt>
                <c:pt idx="33">
                  <c:v>2.5912730704697986</c:v>
                </c:pt>
                <c:pt idx="34">
                  <c:v>2.5991043735044768</c:v>
                </c:pt>
                <c:pt idx="35">
                  <c:v>2.1180039716266807</c:v>
                </c:pt>
              </c:numCache>
            </c:numRef>
          </c:val>
          <c:smooth val="0"/>
          <c:extLst>
            <c:ext xmlns:c16="http://schemas.microsoft.com/office/drawing/2014/chart" uri="{C3380CC4-5D6E-409C-BE32-E72D297353CC}">
              <c16:uniqueId val="{00000003-DF8C-4A5E-9ADA-A9361D361EEC}"/>
            </c:ext>
          </c:extLst>
        </c:ser>
        <c:ser>
          <c:idx val="4"/>
          <c:order val="4"/>
          <c:tx>
            <c:strRef>
              <c:f>'29_ábra_chart'!$J$11</c:f>
              <c:strCache>
                <c:ptCount val="1"/>
                <c:pt idx="0">
                  <c:v>Csehország</c:v>
                </c:pt>
              </c:strCache>
            </c:strRef>
          </c:tx>
          <c:spPr>
            <a:ln w="25400">
              <a:solidFill>
                <a:schemeClr val="tx2"/>
              </a:solidFill>
              <a:prstDash val="sysDash"/>
            </a:ln>
          </c:spPr>
          <c:marker>
            <c:symbol val="none"/>
          </c:marker>
          <c:cat>
            <c:strRef>
              <c:f>'29_ábra_chart'!$E$12:$E$47</c:f>
              <c:strCache>
                <c:ptCount val="36"/>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strCache>
            </c:strRef>
          </c:cat>
          <c:val>
            <c:numRef>
              <c:f>'29_ábra_chart'!$J$12:$J$47</c:f>
              <c:numCache>
                <c:formatCode>0.00</c:formatCode>
                <c:ptCount val="36"/>
                <c:pt idx="0">
                  <c:v>2.648846509018425</c:v>
                </c:pt>
                <c:pt idx="1">
                  <c:v>2.3617617585265487</c:v>
                </c:pt>
                <c:pt idx="2">
                  <c:v>1.9108058631301506</c:v>
                </c:pt>
                <c:pt idx="3">
                  <c:v>2.1969678056383359</c:v>
                </c:pt>
                <c:pt idx="4">
                  <c:v>2.2623086315047489</c:v>
                </c:pt>
                <c:pt idx="5">
                  <c:v>2.2943520406477464</c:v>
                </c:pt>
                <c:pt idx="6">
                  <c:v>2.3063544390635098</c:v>
                </c:pt>
                <c:pt idx="7">
                  <c:v>2.223308562092722</c:v>
                </c:pt>
                <c:pt idx="8">
                  <c:v>2.1910264361891305</c:v>
                </c:pt>
                <c:pt idx="9">
                  <c:v>1.8985951095129843</c:v>
                </c:pt>
                <c:pt idx="10">
                  <c:v>1.8400582153954057</c:v>
                </c:pt>
                <c:pt idx="11">
                  <c:v>1.9882309244622065</c:v>
                </c:pt>
                <c:pt idx="12">
                  <c:v>2.0254909056279704</c:v>
                </c:pt>
                <c:pt idx="13">
                  <c:v>1.8820366302193232</c:v>
                </c:pt>
                <c:pt idx="14">
                  <c:v>1.8674921532274835</c:v>
                </c:pt>
                <c:pt idx="15">
                  <c:v>1.532228781423028</c:v>
                </c:pt>
                <c:pt idx="16">
                  <c:v>1.4135702403342321</c:v>
                </c:pt>
                <c:pt idx="17">
                  <c:v>1.3668049543355805</c:v>
                </c:pt>
                <c:pt idx="18">
                  <c:v>1.1485354024711265</c:v>
                </c:pt>
                <c:pt idx="19">
                  <c:v>0.79752266080991152</c:v>
                </c:pt>
                <c:pt idx="20">
                  <c:v>0.76030737826914063</c:v>
                </c:pt>
                <c:pt idx="21">
                  <c:v>0.85686546260977758</c:v>
                </c:pt>
                <c:pt idx="22">
                  <c:v>0.49182298078322145</c:v>
                </c:pt>
                <c:pt idx="23">
                  <c:v>0.41130594854734126</c:v>
                </c:pt>
                <c:pt idx="24">
                  <c:v>1.0528480450333948</c:v>
                </c:pt>
                <c:pt idx="25">
                  <c:v>1.0415725144916477</c:v>
                </c:pt>
                <c:pt idx="26">
                  <c:v>1.3121429604150379</c:v>
                </c:pt>
                <c:pt idx="27">
                  <c:v>0.88443771319304088</c:v>
                </c:pt>
                <c:pt idx="28">
                  <c:v>1.0741825348197362</c:v>
                </c:pt>
                <c:pt idx="29">
                  <c:v>1.7691719644887318</c:v>
                </c:pt>
                <c:pt idx="30">
                  <c:v>1.5257797807227478</c:v>
                </c:pt>
                <c:pt idx="31">
                  <c:v>1.2315492589983457</c:v>
                </c:pt>
                <c:pt idx="32">
                  <c:v>0.65155911147179202</c:v>
                </c:pt>
                <c:pt idx="33">
                  <c:v>0.4133899260209975</c:v>
                </c:pt>
                <c:pt idx="34">
                  <c:v>0.35526824696507914</c:v>
                </c:pt>
                <c:pt idx="35">
                  <c:v>-0.25714067807721863</c:v>
                </c:pt>
              </c:numCache>
            </c:numRef>
          </c:val>
          <c:smooth val="0"/>
          <c:extLst>
            <c:ext xmlns:c16="http://schemas.microsoft.com/office/drawing/2014/chart" uri="{C3380CC4-5D6E-409C-BE32-E72D297353CC}">
              <c16:uniqueId val="{00000004-DF8C-4A5E-9ADA-A9361D361EEC}"/>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9_ábra_chart'!$K$11</c:f>
              <c:strCache>
                <c:ptCount val="1"/>
                <c:pt idx="0">
                  <c:v>Eurózóna</c:v>
                </c:pt>
              </c:strCache>
            </c:strRef>
          </c:tx>
          <c:spPr>
            <a:ln w="25400" cmpd="sng">
              <a:solidFill>
                <a:schemeClr val="accent1"/>
              </a:solidFill>
              <a:prstDash val="solid"/>
            </a:ln>
          </c:spPr>
          <c:marker>
            <c:symbol val="none"/>
          </c:marker>
          <c:cat>
            <c:strRef>
              <c:f>'29_ábra_chart'!$E$12:$E$47</c:f>
              <c:strCache>
                <c:ptCount val="36"/>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strCache>
            </c:strRef>
          </c:cat>
          <c:val>
            <c:numRef>
              <c:f>'29_ábra_chart'!$K$12:$K$47</c:f>
              <c:numCache>
                <c:formatCode>0.00</c:formatCode>
                <c:ptCount val="36"/>
                <c:pt idx="0">
                  <c:v>1.8154256909035911</c:v>
                </c:pt>
                <c:pt idx="1">
                  <c:v>1.7622674128203213</c:v>
                </c:pt>
                <c:pt idx="2">
                  <c:v>1.4242928805050594</c:v>
                </c:pt>
                <c:pt idx="3">
                  <c:v>1.5439998748372534</c:v>
                </c:pt>
                <c:pt idx="4">
                  <c:v>1.6419154265777636</c:v>
                </c:pt>
                <c:pt idx="5">
                  <c:v>1.7147409642039773</c:v>
                </c:pt>
                <c:pt idx="6">
                  <c:v>1.7457460279287298</c:v>
                </c:pt>
                <c:pt idx="7">
                  <c:v>1.7644075411341069</c:v>
                </c:pt>
                <c:pt idx="8">
                  <c:v>1.7878052394744814</c:v>
                </c:pt>
                <c:pt idx="9">
                  <c:v>1.4928158699384162</c:v>
                </c:pt>
                <c:pt idx="10">
                  <c:v>1.3599204442219206</c:v>
                </c:pt>
                <c:pt idx="11">
                  <c:v>1.5243947394272568</c:v>
                </c:pt>
                <c:pt idx="12">
                  <c:v>1.6648465916527557</c:v>
                </c:pt>
                <c:pt idx="13">
                  <c:v>1.5758004071530465</c:v>
                </c:pt>
                <c:pt idx="14">
                  <c:v>1.5675814056999247</c:v>
                </c:pt>
                <c:pt idx="15">
                  <c:v>1.2027258528285862</c:v>
                </c:pt>
                <c:pt idx="16">
                  <c:v>1.0333306870958217</c:v>
                </c:pt>
                <c:pt idx="17">
                  <c:v>1.1345873949158138</c:v>
                </c:pt>
                <c:pt idx="18">
                  <c:v>1.1325687514521714</c:v>
                </c:pt>
                <c:pt idx="19">
                  <c:v>1.1598777311195143</c:v>
                </c:pt>
                <c:pt idx="20">
                  <c:v>1.0109378223286762</c:v>
                </c:pt>
                <c:pt idx="21">
                  <c:v>1.0483200350606738</c:v>
                </c:pt>
                <c:pt idx="22">
                  <c:v>1.0325118654179908</c:v>
                </c:pt>
                <c:pt idx="23">
                  <c:v>1.0156681711990247</c:v>
                </c:pt>
                <c:pt idx="24">
                  <c:v>1.1865777612747144</c:v>
                </c:pt>
                <c:pt idx="25">
                  <c:v>1.3049623190343957</c:v>
                </c:pt>
                <c:pt idx="26">
                  <c:v>1.5320319317941087</c:v>
                </c:pt>
                <c:pt idx="27">
                  <c:v>1.3448224998263891</c:v>
                </c:pt>
                <c:pt idx="28">
                  <c:v>1.3743540708883175</c:v>
                </c:pt>
                <c:pt idx="29">
                  <c:v>1.4691872306768701</c:v>
                </c:pt>
                <c:pt idx="30">
                  <c:v>1.5463013448338174</c:v>
                </c:pt>
                <c:pt idx="31">
                  <c:v>1.5564544641308311</c:v>
                </c:pt>
                <c:pt idx="32">
                  <c:v>1.3653221736018761</c:v>
                </c:pt>
                <c:pt idx="33">
                  <c:v>1.1755821988960526</c:v>
                </c:pt>
                <c:pt idx="34">
                  <c:v>1.2675881654393375</c:v>
                </c:pt>
                <c:pt idx="35">
                  <c:v>1.1593975587466663</c:v>
                </c:pt>
              </c:numCache>
            </c:numRef>
          </c:val>
          <c:smooth val="0"/>
          <c:extLst>
            <c:ext xmlns:c16="http://schemas.microsoft.com/office/drawing/2014/chart" uri="{C3380CC4-5D6E-409C-BE32-E72D297353CC}">
              <c16:uniqueId val="{00000005-DF8C-4A5E-9ADA-A9361D361EEC}"/>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2813457126427939E-2"/>
              <c:y val="2.3159923444758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1"/>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7786665287666179"/>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0255705726425542E-2"/>
          <c:y val="0.84065740740740735"/>
          <c:w val="0.8861318896790622"/>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9_ábra_chart'!$F$10</c:f>
              <c:strCache>
                <c:ptCount val="1"/>
                <c:pt idx="0">
                  <c:v>Hungary</c:v>
                </c:pt>
              </c:strCache>
            </c:strRef>
          </c:tx>
          <c:spPr>
            <a:ln w="25400">
              <a:solidFill>
                <a:schemeClr val="accent3"/>
              </a:solidFill>
              <a:prstDash val="solid"/>
            </a:ln>
          </c:spPr>
          <c:marker>
            <c:symbol val="none"/>
          </c:marker>
          <c:cat>
            <c:strRef>
              <c:f>'29_ábra_chart'!$D$12:$D$47</c:f>
              <c:strCache>
                <c:ptCount val="36"/>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strCache>
            </c:strRef>
          </c:cat>
          <c:val>
            <c:numRef>
              <c:f>'29_ábra_chart'!$F$12:$F$47</c:f>
              <c:numCache>
                <c:formatCode>0.00</c:formatCode>
                <c:ptCount val="36"/>
                <c:pt idx="0">
                  <c:v>4.148715214168095</c:v>
                </c:pt>
                <c:pt idx="1">
                  <c:v>4.2781720054004939</c:v>
                </c:pt>
                <c:pt idx="2">
                  <c:v>3.663749317009962</c:v>
                </c:pt>
                <c:pt idx="3">
                  <c:v>3.8178169679308684</c:v>
                </c:pt>
                <c:pt idx="4">
                  <c:v>3.4698388085165925</c:v>
                </c:pt>
                <c:pt idx="5">
                  <c:v>3.7889598898805654</c:v>
                </c:pt>
                <c:pt idx="6">
                  <c:v>3.6309553951624483</c:v>
                </c:pt>
                <c:pt idx="7">
                  <c:v>3.6591158127726704</c:v>
                </c:pt>
                <c:pt idx="8">
                  <c:v>3.6796158840797717</c:v>
                </c:pt>
                <c:pt idx="9">
                  <c:v>3.4265212280460902</c:v>
                </c:pt>
                <c:pt idx="10">
                  <c:v>3.261282742145367</c:v>
                </c:pt>
                <c:pt idx="11">
                  <c:v>3.4142976920842614</c:v>
                </c:pt>
                <c:pt idx="12">
                  <c:v>3.5463786705475959</c:v>
                </c:pt>
                <c:pt idx="13">
                  <c:v>3.7282074956870486</c:v>
                </c:pt>
                <c:pt idx="14">
                  <c:v>3.7985690995853405</c:v>
                </c:pt>
                <c:pt idx="15">
                  <c:v>3.551125387225218</c:v>
                </c:pt>
                <c:pt idx="16">
                  <c:v>3.1906011203145583</c:v>
                </c:pt>
                <c:pt idx="17">
                  <c:v>3.330711209010401</c:v>
                </c:pt>
                <c:pt idx="18">
                  <c:v>3.3253748857713057</c:v>
                </c:pt>
                <c:pt idx="19">
                  <c:v>3.3339277248551</c:v>
                </c:pt>
                <c:pt idx="20">
                  <c:v>3.0755643073438739</c:v>
                </c:pt>
                <c:pt idx="21">
                  <c:v>2.720078791150244</c:v>
                </c:pt>
                <c:pt idx="22">
                  <c:v>2.3298264052513873</c:v>
                </c:pt>
                <c:pt idx="23">
                  <c:v>2.3226786863703355</c:v>
                </c:pt>
                <c:pt idx="24">
                  <c:v>2.9181342895441786</c:v>
                </c:pt>
                <c:pt idx="25">
                  <c:v>2.8373158436345651</c:v>
                </c:pt>
                <c:pt idx="26">
                  <c:v>3.4928211745868207</c:v>
                </c:pt>
                <c:pt idx="27">
                  <c:v>3.0849527150804286</c:v>
                </c:pt>
                <c:pt idx="28">
                  <c:v>2.5942271869845861</c:v>
                </c:pt>
                <c:pt idx="29">
                  <c:v>2.6097501839435453</c:v>
                </c:pt>
                <c:pt idx="30">
                  <c:v>2.6275443727002274</c:v>
                </c:pt>
                <c:pt idx="31">
                  <c:v>2.4824199550162032</c:v>
                </c:pt>
                <c:pt idx="32">
                  <c:v>1.9797280481235655</c:v>
                </c:pt>
                <c:pt idx="33">
                  <c:v>1.6252330002103592</c:v>
                </c:pt>
                <c:pt idx="34">
                  <c:v>1.5259186366499571</c:v>
                </c:pt>
                <c:pt idx="35">
                  <c:v>0.86610072099610824</c:v>
                </c:pt>
              </c:numCache>
            </c:numRef>
          </c:val>
          <c:smooth val="0"/>
          <c:extLst>
            <c:ext xmlns:c16="http://schemas.microsoft.com/office/drawing/2014/chart" uri="{C3380CC4-5D6E-409C-BE32-E72D297353CC}">
              <c16:uniqueId val="{00000000-56A9-4845-BE94-2DAFF5979CC1}"/>
            </c:ext>
          </c:extLst>
        </c:ser>
        <c:ser>
          <c:idx val="1"/>
          <c:order val="1"/>
          <c:tx>
            <c:strRef>
              <c:f>'29_ábra_chart'!$G$10</c:f>
              <c:strCache>
                <c:ptCount val="1"/>
                <c:pt idx="0">
                  <c:v>Romania</c:v>
                </c:pt>
              </c:strCache>
            </c:strRef>
          </c:tx>
          <c:spPr>
            <a:ln w="28575">
              <a:solidFill>
                <a:schemeClr val="accent6"/>
              </a:solidFill>
              <a:prstDash val="sysDot"/>
            </a:ln>
          </c:spPr>
          <c:marker>
            <c:symbol val="none"/>
          </c:marker>
          <c:cat>
            <c:strRef>
              <c:f>'29_ábra_chart'!$D$12:$D$47</c:f>
              <c:strCache>
                <c:ptCount val="36"/>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strCache>
            </c:strRef>
          </c:cat>
          <c:val>
            <c:numRef>
              <c:f>'29_ábra_chart'!$G$12:$G$47</c:f>
              <c:numCache>
                <c:formatCode>0.00</c:formatCode>
                <c:ptCount val="36"/>
                <c:pt idx="0">
                  <c:v>2.9720036621815553</c:v>
                </c:pt>
                <c:pt idx="1">
                  <c:v>3.0851791520108689</c:v>
                </c:pt>
                <c:pt idx="2">
                  <c:v>2.8158522963927095</c:v>
                </c:pt>
                <c:pt idx="3">
                  <c:v>2.78374305477583</c:v>
                </c:pt>
                <c:pt idx="4">
                  <c:v>2.3029783434646687</c:v>
                </c:pt>
                <c:pt idx="5">
                  <c:v>2.6433137208531301</c:v>
                </c:pt>
                <c:pt idx="6">
                  <c:v>2.6148521537052329</c:v>
                </c:pt>
                <c:pt idx="7">
                  <c:v>2.9960272006361488</c:v>
                </c:pt>
                <c:pt idx="8">
                  <c:v>2.8302372257743671</c:v>
                </c:pt>
                <c:pt idx="9">
                  <c:v>2.7907971457544618</c:v>
                </c:pt>
                <c:pt idx="10">
                  <c:v>2.6527358391752909</c:v>
                </c:pt>
                <c:pt idx="11">
                  <c:v>2.7859293126411497</c:v>
                </c:pt>
                <c:pt idx="12">
                  <c:v>2.826401304743801</c:v>
                </c:pt>
                <c:pt idx="13">
                  <c:v>2.61441060021121</c:v>
                </c:pt>
                <c:pt idx="14">
                  <c:v>2.7947001795188711</c:v>
                </c:pt>
                <c:pt idx="15">
                  <c:v>2.7873599594006992</c:v>
                </c:pt>
                <c:pt idx="16">
                  <c:v>2.8956293786918716</c:v>
                </c:pt>
                <c:pt idx="17">
                  <c:v>2.7255081960358543</c:v>
                </c:pt>
                <c:pt idx="18">
                  <c:v>2.5928211395988217</c:v>
                </c:pt>
                <c:pt idx="19">
                  <c:v>2.1482471709665951</c:v>
                </c:pt>
                <c:pt idx="20">
                  <c:v>2.2494680164893168</c:v>
                </c:pt>
                <c:pt idx="21">
                  <c:v>1.9239881672233359</c:v>
                </c:pt>
                <c:pt idx="22">
                  <c:v>2.1078109602086608</c:v>
                </c:pt>
                <c:pt idx="23">
                  <c:v>2.3306289326907277</c:v>
                </c:pt>
                <c:pt idx="24">
                  <c:v>2.5510855457113997</c:v>
                </c:pt>
                <c:pt idx="25">
                  <c:v>2.2932387766763811</c:v>
                </c:pt>
                <c:pt idx="26">
                  <c:v>2.4609141535106032</c:v>
                </c:pt>
                <c:pt idx="27">
                  <c:v>2.4975793406993612</c:v>
                </c:pt>
                <c:pt idx="28">
                  <c:v>2.4010580631708542</c:v>
                </c:pt>
                <c:pt idx="29">
                  <c:v>2.8665847151477326</c:v>
                </c:pt>
                <c:pt idx="30">
                  <c:v>3.3211851843648112</c:v>
                </c:pt>
                <c:pt idx="31">
                  <c:v>2.9027991133399644</c:v>
                </c:pt>
                <c:pt idx="32">
                  <c:v>3.0200627391604353</c:v>
                </c:pt>
                <c:pt idx="33">
                  <c:v>2.6333130190086793</c:v>
                </c:pt>
                <c:pt idx="34">
                  <c:v>2.0401389565829158</c:v>
                </c:pt>
                <c:pt idx="35">
                  <c:v>0.87392024267522139</c:v>
                </c:pt>
              </c:numCache>
            </c:numRef>
          </c:val>
          <c:smooth val="0"/>
          <c:extLst>
            <c:ext xmlns:c16="http://schemas.microsoft.com/office/drawing/2014/chart" uri="{C3380CC4-5D6E-409C-BE32-E72D297353CC}">
              <c16:uniqueId val="{00000001-56A9-4845-BE94-2DAFF5979CC1}"/>
            </c:ext>
          </c:extLst>
        </c:ser>
        <c:ser>
          <c:idx val="2"/>
          <c:order val="2"/>
          <c:tx>
            <c:strRef>
              <c:f>'29_ábra_chart'!$H$10</c:f>
              <c:strCache>
                <c:ptCount val="1"/>
                <c:pt idx="0">
                  <c:v>Slovakia</c:v>
                </c:pt>
              </c:strCache>
            </c:strRef>
          </c:tx>
          <c:spPr>
            <a:ln w="25400">
              <a:solidFill>
                <a:schemeClr val="accent4"/>
              </a:solidFill>
              <a:prstDash val="sysDash"/>
            </a:ln>
          </c:spPr>
          <c:marker>
            <c:symbol val="none"/>
          </c:marker>
          <c:cat>
            <c:strRef>
              <c:f>'29_ábra_chart'!$D$12:$D$47</c:f>
              <c:strCache>
                <c:ptCount val="36"/>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strCache>
            </c:strRef>
          </c:cat>
          <c:val>
            <c:numRef>
              <c:f>'29_ábra_chart'!$H$12:$H$47</c:f>
              <c:numCache>
                <c:formatCode>0.00</c:formatCode>
                <c:ptCount val="36"/>
                <c:pt idx="0">
                  <c:v>3.5453935783810837</c:v>
                </c:pt>
                <c:pt idx="1">
                  <c:v>3.1857828849341785</c:v>
                </c:pt>
                <c:pt idx="2">
                  <c:v>2.9095318094306672</c:v>
                </c:pt>
                <c:pt idx="3">
                  <c:v>2.9033695284215484</c:v>
                </c:pt>
                <c:pt idx="4">
                  <c:v>2.8041878288620108</c:v>
                </c:pt>
                <c:pt idx="5">
                  <c:v>2.7017129415171777</c:v>
                </c:pt>
                <c:pt idx="6">
                  <c:v>2.8275265212610248</c:v>
                </c:pt>
                <c:pt idx="7">
                  <c:v>2.6275744196080049</c:v>
                </c:pt>
                <c:pt idx="8">
                  <c:v>2.6213396394160329</c:v>
                </c:pt>
                <c:pt idx="9">
                  <c:v>2.3961855330463728</c:v>
                </c:pt>
                <c:pt idx="10">
                  <c:v>2.226508251219292</c:v>
                </c:pt>
                <c:pt idx="11">
                  <c:v>2.3114805432921282</c:v>
                </c:pt>
                <c:pt idx="12">
                  <c:v>2.2448164491282658</c:v>
                </c:pt>
                <c:pt idx="13">
                  <c:v>1.844272116302127</c:v>
                </c:pt>
                <c:pt idx="14">
                  <c:v>2.0743684919409051</c:v>
                </c:pt>
                <c:pt idx="15">
                  <c:v>1.8255837663691097</c:v>
                </c:pt>
                <c:pt idx="16">
                  <c:v>1.6939540287687243</c:v>
                </c:pt>
                <c:pt idx="17">
                  <c:v>1.6508894120877431</c:v>
                </c:pt>
                <c:pt idx="18">
                  <c:v>1.6131390291271139</c:v>
                </c:pt>
                <c:pt idx="19">
                  <c:v>1.5275732902089239</c:v>
                </c:pt>
                <c:pt idx="20">
                  <c:v>1.2396178154297404</c:v>
                </c:pt>
                <c:pt idx="21">
                  <c:v>1.2187034794523814</c:v>
                </c:pt>
                <c:pt idx="22">
                  <c:v>1.213196001152189</c:v>
                </c:pt>
                <c:pt idx="23">
                  <c:v>1.1418273677722111</c:v>
                </c:pt>
                <c:pt idx="24">
                  <c:v>1.3422202814748181</c:v>
                </c:pt>
                <c:pt idx="25">
                  <c:v>1.5263327775874571</c:v>
                </c:pt>
                <c:pt idx="26">
                  <c:v>1.7393589059269721</c:v>
                </c:pt>
                <c:pt idx="27">
                  <c:v>1.3733306171959538</c:v>
                </c:pt>
                <c:pt idx="28">
                  <c:v>1.3305143258479126</c:v>
                </c:pt>
                <c:pt idx="29">
                  <c:v>1.4245755590998532</c:v>
                </c:pt>
                <c:pt idx="30">
                  <c:v>1.5515567275121847</c:v>
                </c:pt>
                <c:pt idx="31">
                  <c:v>1.5161541896998245</c:v>
                </c:pt>
                <c:pt idx="32">
                  <c:v>1.3855668782330697</c:v>
                </c:pt>
                <c:pt idx="33">
                  <c:v>1.2612815919234865</c:v>
                </c:pt>
                <c:pt idx="34">
                  <c:v>1.2611898445250953</c:v>
                </c:pt>
                <c:pt idx="35">
                  <c:v>1.0138124756928457</c:v>
                </c:pt>
              </c:numCache>
            </c:numRef>
          </c:val>
          <c:smooth val="0"/>
          <c:extLst>
            <c:ext xmlns:c16="http://schemas.microsoft.com/office/drawing/2014/chart" uri="{C3380CC4-5D6E-409C-BE32-E72D297353CC}">
              <c16:uniqueId val="{00000002-56A9-4845-BE94-2DAFF5979CC1}"/>
            </c:ext>
          </c:extLst>
        </c:ser>
        <c:ser>
          <c:idx val="3"/>
          <c:order val="3"/>
          <c:tx>
            <c:strRef>
              <c:f>'29_ábra_chart'!$I$10</c:f>
              <c:strCache>
                <c:ptCount val="1"/>
                <c:pt idx="0">
                  <c:v>Poland</c:v>
                </c:pt>
              </c:strCache>
            </c:strRef>
          </c:tx>
          <c:spPr>
            <a:ln w="25400">
              <a:solidFill>
                <a:schemeClr val="accent3"/>
              </a:solidFill>
              <a:prstDash val="dash"/>
            </a:ln>
          </c:spPr>
          <c:marker>
            <c:symbol val="none"/>
          </c:marker>
          <c:cat>
            <c:strRef>
              <c:f>'29_ábra_chart'!$D$12:$D$47</c:f>
              <c:strCache>
                <c:ptCount val="36"/>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strCache>
            </c:strRef>
          </c:cat>
          <c:val>
            <c:numRef>
              <c:f>'29_ábra_chart'!$I$12:$I$47</c:f>
              <c:numCache>
                <c:formatCode>0.00</c:formatCode>
                <c:ptCount val="36"/>
                <c:pt idx="0">
                  <c:v>2.4168344104248329</c:v>
                </c:pt>
                <c:pt idx="1">
                  <c:v>2.5051054447852761</c:v>
                </c:pt>
                <c:pt idx="2">
                  <c:v>2.4291518998501274</c:v>
                </c:pt>
                <c:pt idx="3">
                  <c:v>2.4823809523809524</c:v>
                </c:pt>
                <c:pt idx="4">
                  <c:v>2.5218915749594082</c:v>
                </c:pt>
                <c:pt idx="5">
                  <c:v>2.5725483073117945</c:v>
                </c:pt>
                <c:pt idx="6">
                  <c:v>2.666394207944295</c:v>
                </c:pt>
                <c:pt idx="7">
                  <c:v>2.7009982578397214</c:v>
                </c:pt>
                <c:pt idx="8">
                  <c:v>2.6722401774397975</c:v>
                </c:pt>
                <c:pt idx="9">
                  <c:v>2.5931846965699208</c:v>
                </c:pt>
                <c:pt idx="10">
                  <c:v>2.6499972322169949</c:v>
                </c:pt>
                <c:pt idx="11">
                  <c:v>2.6641697603779955</c:v>
                </c:pt>
                <c:pt idx="12">
                  <c:v>2.7337417818008576</c:v>
                </c:pt>
                <c:pt idx="13">
                  <c:v>2.8257464833759594</c:v>
                </c:pt>
                <c:pt idx="14">
                  <c:v>2.7521730842546703</c:v>
                </c:pt>
                <c:pt idx="15">
                  <c:v>2.6900790118971938</c:v>
                </c:pt>
                <c:pt idx="16">
                  <c:v>2.6969121393934414</c:v>
                </c:pt>
                <c:pt idx="17">
                  <c:v>2.6360604485370565</c:v>
                </c:pt>
                <c:pt idx="18">
                  <c:v>2.664387335857568</c:v>
                </c:pt>
                <c:pt idx="19">
                  <c:v>2.6736901046447588</c:v>
                </c:pt>
                <c:pt idx="20">
                  <c:v>2.6548047346807313</c:v>
                </c:pt>
                <c:pt idx="21">
                  <c:v>2.6333343577135828</c:v>
                </c:pt>
                <c:pt idx="22">
                  <c:v>2.6302167816266198</c:v>
                </c:pt>
                <c:pt idx="23">
                  <c:v>2.6609437955632202</c:v>
                </c:pt>
                <c:pt idx="24">
                  <c:v>2.6037107753611162</c:v>
                </c:pt>
                <c:pt idx="25">
                  <c:v>2.5501565008025682</c:v>
                </c:pt>
                <c:pt idx="26">
                  <c:v>2.5988894821142554</c:v>
                </c:pt>
                <c:pt idx="27">
                  <c:v>2.643756409303708</c:v>
                </c:pt>
                <c:pt idx="28">
                  <c:v>2.7205029686753566</c:v>
                </c:pt>
                <c:pt idx="29">
                  <c:v>3.0322044606835648</c:v>
                </c:pt>
                <c:pt idx="30">
                  <c:v>2.8391468776358924</c:v>
                </c:pt>
                <c:pt idx="31">
                  <c:v>2.622523227383863</c:v>
                </c:pt>
                <c:pt idx="32">
                  <c:v>2.5909745169420333</c:v>
                </c:pt>
                <c:pt idx="33">
                  <c:v>2.5912730704697986</c:v>
                </c:pt>
                <c:pt idx="34">
                  <c:v>2.5991043735044768</c:v>
                </c:pt>
                <c:pt idx="35">
                  <c:v>2.1180039716266807</c:v>
                </c:pt>
              </c:numCache>
            </c:numRef>
          </c:val>
          <c:smooth val="0"/>
          <c:extLst>
            <c:ext xmlns:c16="http://schemas.microsoft.com/office/drawing/2014/chart" uri="{C3380CC4-5D6E-409C-BE32-E72D297353CC}">
              <c16:uniqueId val="{00000003-56A9-4845-BE94-2DAFF5979CC1}"/>
            </c:ext>
          </c:extLst>
        </c:ser>
        <c:ser>
          <c:idx val="4"/>
          <c:order val="4"/>
          <c:tx>
            <c:strRef>
              <c:f>'29_ábra_chart'!$J$10</c:f>
              <c:strCache>
                <c:ptCount val="1"/>
                <c:pt idx="0">
                  <c:v>Czech Republic</c:v>
                </c:pt>
              </c:strCache>
            </c:strRef>
          </c:tx>
          <c:spPr>
            <a:ln w="25400">
              <a:solidFill>
                <a:schemeClr val="tx2"/>
              </a:solidFill>
              <a:prstDash val="sysDash"/>
            </a:ln>
          </c:spPr>
          <c:marker>
            <c:symbol val="none"/>
          </c:marker>
          <c:cat>
            <c:strRef>
              <c:f>'29_ábra_chart'!$D$12:$D$47</c:f>
              <c:strCache>
                <c:ptCount val="36"/>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strCache>
            </c:strRef>
          </c:cat>
          <c:val>
            <c:numRef>
              <c:f>'29_ábra_chart'!$J$12:$J$47</c:f>
              <c:numCache>
                <c:formatCode>0.00</c:formatCode>
                <c:ptCount val="36"/>
                <c:pt idx="0">
                  <c:v>2.648846509018425</c:v>
                </c:pt>
                <c:pt idx="1">
                  <c:v>2.3617617585265487</c:v>
                </c:pt>
                <c:pt idx="2">
                  <c:v>1.9108058631301506</c:v>
                </c:pt>
                <c:pt idx="3">
                  <c:v>2.1969678056383359</c:v>
                </c:pt>
                <c:pt idx="4">
                  <c:v>2.2623086315047489</c:v>
                </c:pt>
                <c:pt idx="5">
                  <c:v>2.2943520406477464</c:v>
                </c:pt>
                <c:pt idx="6">
                  <c:v>2.3063544390635098</c:v>
                </c:pt>
                <c:pt idx="7">
                  <c:v>2.223308562092722</c:v>
                </c:pt>
                <c:pt idx="8">
                  <c:v>2.1910264361891305</c:v>
                </c:pt>
                <c:pt idx="9">
                  <c:v>1.8985951095129843</c:v>
                </c:pt>
                <c:pt idx="10">
                  <c:v>1.8400582153954057</c:v>
                </c:pt>
                <c:pt idx="11">
                  <c:v>1.9882309244622065</c:v>
                </c:pt>
                <c:pt idx="12">
                  <c:v>2.0254909056279704</c:v>
                </c:pt>
                <c:pt idx="13">
                  <c:v>1.8820366302193232</c:v>
                </c:pt>
                <c:pt idx="14">
                  <c:v>1.8674921532274835</c:v>
                </c:pt>
                <c:pt idx="15">
                  <c:v>1.532228781423028</c:v>
                </c:pt>
                <c:pt idx="16">
                  <c:v>1.4135702403342321</c:v>
                </c:pt>
                <c:pt idx="17">
                  <c:v>1.3668049543355805</c:v>
                </c:pt>
                <c:pt idx="18">
                  <c:v>1.1485354024711265</c:v>
                </c:pt>
                <c:pt idx="19">
                  <c:v>0.79752266080991152</c:v>
                </c:pt>
                <c:pt idx="20">
                  <c:v>0.76030737826914063</c:v>
                </c:pt>
                <c:pt idx="21">
                  <c:v>0.85686546260977758</c:v>
                </c:pt>
                <c:pt idx="22">
                  <c:v>0.49182298078322145</c:v>
                </c:pt>
                <c:pt idx="23">
                  <c:v>0.41130594854734126</c:v>
                </c:pt>
                <c:pt idx="24">
                  <c:v>1.0528480450333948</c:v>
                </c:pt>
                <c:pt idx="25">
                  <c:v>1.0415725144916477</c:v>
                </c:pt>
                <c:pt idx="26">
                  <c:v>1.3121429604150379</c:v>
                </c:pt>
                <c:pt idx="27">
                  <c:v>0.88443771319304088</c:v>
                </c:pt>
                <c:pt idx="28">
                  <c:v>1.0741825348197362</c:v>
                </c:pt>
                <c:pt idx="29">
                  <c:v>1.7691719644887318</c:v>
                </c:pt>
                <c:pt idx="30">
                  <c:v>1.5257797807227478</c:v>
                </c:pt>
                <c:pt idx="31">
                  <c:v>1.2315492589983457</c:v>
                </c:pt>
                <c:pt idx="32">
                  <c:v>0.65155911147179202</c:v>
                </c:pt>
                <c:pt idx="33">
                  <c:v>0.4133899260209975</c:v>
                </c:pt>
                <c:pt idx="34">
                  <c:v>0.35526824696507914</c:v>
                </c:pt>
                <c:pt idx="35">
                  <c:v>-0.25714067807721863</c:v>
                </c:pt>
              </c:numCache>
            </c:numRef>
          </c:val>
          <c:smooth val="0"/>
          <c:extLst>
            <c:ext xmlns:c16="http://schemas.microsoft.com/office/drawing/2014/chart" uri="{C3380CC4-5D6E-409C-BE32-E72D297353CC}">
              <c16:uniqueId val="{00000004-56A9-4845-BE94-2DAFF5979CC1}"/>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9_ábra_chart'!$K$10</c:f>
              <c:strCache>
                <c:ptCount val="1"/>
                <c:pt idx="0">
                  <c:v>Euro area</c:v>
                </c:pt>
              </c:strCache>
            </c:strRef>
          </c:tx>
          <c:spPr>
            <a:ln w="25400" cmpd="sng">
              <a:solidFill>
                <a:schemeClr val="accent1"/>
              </a:solidFill>
              <a:prstDash val="solid"/>
            </a:ln>
          </c:spPr>
          <c:marker>
            <c:symbol val="none"/>
          </c:marker>
          <c:cat>
            <c:strRef>
              <c:f>'29_ábra_chart'!$D$12:$D$47</c:f>
              <c:strCache>
                <c:ptCount val="36"/>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strCache>
            </c:strRef>
          </c:cat>
          <c:val>
            <c:numRef>
              <c:f>'29_ábra_chart'!$K$12:$K$47</c:f>
              <c:numCache>
                <c:formatCode>0.00</c:formatCode>
                <c:ptCount val="36"/>
                <c:pt idx="0">
                  <c:v>1.8154256909035911</c:v>
                </c:pt>
                <c:pt idx="1">
                  <c:v>1.7622674128203213</c:v>
                </c:pt>
                <c:pt idx="2">
                  <c:v>1.4242928805050594</c:v>
                </c:pt>
                <c:pt idx="3">
                  <c:v>1.5439998748372534</c:v>
                </c:pt>
                <c:pt idx="4">
                  <c:v>1.6419154265777636</c:v>
                </c:pt>
                <c:pt idx="5">
                  <c:v>1.7147409642039773</c:v>
                </c:pt>
                <c:pt idx="6">
                  <c:v>1.7457460279287298</c:v>
                </c:pt>
                <c:pt idx="7">
                  <c:v>1.7644075411341069</c:v>
                </c:pt>
                <c:pt idx="8">
                  <c:v>1.7878052394744814</c:v>
                </c:pt>
                <c:pt idx="9">
                  <c:v>1.4928158699384162</c:v>
                </c:pt>
                <c:pt idx="10">
                  <c:v>1.3599204442219206</c:v>
                </c:pt>
                <c:pt idx="11">
                  <c:v>1.5243947394272568</c:v>
                </c:pt>
                <c:pt idx="12">
                  <c:v>1.6648465916527557</c:v>
                </c:pt>
                <c:pt idx="13">
                  <c:v>1.5758004071530465</c:v>
                </c:pt>
                <c:pt idx="14">
                  <c:v>1.5675814056999247</c:v>
                </c:pt>
                <c:pt idx="15">
                  <c:v>1.2027258528285862</c:v>
                </c:pt>
                <c:pt idx="16">
                  <c:v>1.0333306870958217</c:v>
                </c:pt>
                <c:pt idx="17">
                  <c:v>1.1345873949158138</c:v>
                </c:pt>
                <c:pt idx="18">
                  <c:v>1.1325687514521714</c:v>
                </c:pt>
                <c:pt idx="19">
                  <c:v>1.1598777311195143</c:v>
                </c:pt>
                <c:pt idx="20">
                  <c:v>1.0109378223286762</c:v>
                </c:pt>
                <c:pt idx="21">
                  <c:v>1.0483200350606738</c:v>
                </c:pt>
                <c:pt idx="22">
                  <c:v>1.0325118654179908</c:v>
                </c:pt>
                <c:pt idx="23">
                  <c:v>1.0156681711990247</c:v>
                </c:pt>
                <c:pt idx="24">
                  <c:v>1.1865777612747144</c:v>
                </c:pt>
                <c:pt idx="25">
                  <c:v>1.3049623190343957</c:v>
                </c:pt>
                <c:pt idx="26">
                  <c:v>1.5320319317941087</c:v>
                </c:pt>
                <c:pt idx="27">
                  <c:v>1.3448224998263891</c:v>
                </c:pt>
                <c:pt idx="28">
                  <c:v>1.3743540708883175</c:v>
                </c:pt>
                <c:pt idx="29">
                  <c:v>1.4691872306768701</c:v>
                </c:pt>
                <c:pt idx="30">
                  <c:v>1.5463013448338174</c:v>
                </c:pt>
                <c:pt idx="31">
                  <c:v>1.5564544641308311</c:v>
                </c:pt>
                <c:pt idx="32">
                  <c:v>1.3653221736018761</c:v>
                </c:pt>
                <c:pt idx="33">
                  <c:v>1.1755821988960526</c:v>
                </c:pt>
                <c:pt idx="34">
                  <c:v>1.2675881654393375</c:v>
                </c:pt>
                <c:pt idx="35">
                  <c:v>1.1593975587466663</c:v>
                </c:pt>
              </c:numCache>
            </c:numRef>
          </c:val>
          <c:smooth val="0"/>
          <c:extLst>
            <c:ext xmlns:c16="http://schemas.microsoft.com/office/drawing/2014/chart" uri="{C3380CC4-5D6E-409C-BE32-E72D297353CC}">
              <c16:uniqueId val="{00000005-56A9-4845-BE94-2DAFF5979CC1}"/>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sz="1550"/>
                  <a:t>percentage point</a:t>
                </a:r>
              </a:p>
            </c:rich>
          </c:tx>
          <c:layout>
            <c:manualLayout>
              <c:xMode val="edge"/>
              <c:yMode val="edge"/>
              <c:x val="5.9395111938616657E-2"/>
              <c:y val="1.516637532292746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1"/>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sz="1550"/>
                  <a:t>percentage point</a:t>
                </a:r>
              </a:p>
            </c:rich>
          </c:tx>
          <c:layout>
            <c:manualLayout>
              <c:xMode val="edge"/>
              <c:yMode val="edge"/>
              <c:x val="0.73158902777777779"/>
              <c:y val="1.225740513751756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2020754103522297E-2"/>
          <c:y val="0.84894722222222219"/>
          <c:w val="0.87385873671181236"/>
          <c:h val="0.1394268518518518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5.4889074074074076E-2"/>
          <c:w val="0.90795569444444446"/>
          <c:h val="0.63702851851851849"/>
        </c:manualLayout>
      </c:layout>
      <c:lineChart>
        <c:grouping val="standard"/>
        <c:varyColors val="0"/>
        <c:ser>
          <c:idx val="1"/>
          <c:order val="1"/>
          <c:spPr>
            <a:ln w="25400">
              <a:solidFill>
                <a:schemeClr val="accent6"/>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0-9736-4255-8AB2-E322083A49F1}"/>
            </c:ext>
          </c:extLst>
        </c:ser>
        <c:ser>
          <c:idx val="2"/>
          <c:order val="2"/>
          <c:spPr>
            <a:ln w="25400">
              <a:solidFill>
                <a:srgbClr val="002060"/>
              </a:solidFill>
              <a:prstDash val="sys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1-9736-4255-8AB2-E322083A49F1}"/>
            </c:ext>
          </c:extLst>
        </c:ser>
        <c:ser>
          <c:idx val="3"/>
          <c:order val="3"/>
          <c:spPr>
            <a:ln w="25400">
              <a:solidFill>
                <a:schemeClr val="accent3"/>
              </a:solidFill>
              <a:prstDash val="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2-9736-4255-8AB2-E322083A49F1}"/>
            </c:ext>
          </c:extLst>
        </c:ser>
        <c:ser>
          <c:idx val="4"/>
          <c:order val="4"/>
          <c:spPr>
            <a:ln w="25400">
              <a:solidFill>
                <a:schemeClr val="tx2"/>
              </a:solidFill>
              <a:prstDash val="lgDashDot"/>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3-9736-4255-8AB2-E322083A49F1}"/>
            </c:ext>
          </c:extLst>
        </c:ser>
        <c:ser>
          <c:idx val="5"/>
          <c:order val="5"/>
          <c:spPr>
            <a:ln w="25400">
              <a:solidFill>
                <a:schemeClr val="accent1"/>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4-9736-4255-8AB2-E322083A49F1}"/>
            </c:ext>
          </c:extLst>
        </c:ser>
        <c:dLbls>
          <c:showLegendKey val="0"/>
          <c:showVal val="0"/>
          <c:showCatName val="0"/>
          <c:showSerName val="0"/>
          <c:showPercent val="0"/>
          <c:showBubbleSize val="0"/>
        </c:dLbls>
        <c:marker val="1"/>
        <c:smooth val="0"/>
        <c:axId val="494091728"/>
        <c:axId val="1"/>
      </c:lineChart>
      <c:lineChart>
        <c:grouping val="standard"/>
        <c:varyColors val="0"/>
        <c:ser>
          <c:idx val="0"/>
          <c:order val="0"/>
          <c:spPr>
            <a:ln w="25400">
              <a:solidFill>
                <a:schemeClr val="accent3"/>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5-9736-4255-8AB2-E322083A49F1}"/>
            </c:ext>
          </c:extLst>
        </c:ser>
        <c:ser>
          <c:idx val="6"/>
          <c:order val="6"/>
          <c:spPr>
            <a:ln w="25400">
              <a:solidFill>
                <a:schemeClr val="accent4"/>
              </a:solidFill>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6-9736-4255-8AB2-E322083A49F1}"/>
            </c:ext>
          </c:extLst>
        </c:ser>
        <c:dLbls>
          <c:showLegendKey val="0"/>
          <c:showVal val="0"/>
          <c:showCatName val="0"/>
          <c:showSerName val="0"/>
          <c:showPercent val="0"/>
          <c:showBubbleSize val="0"/>
        </c:dLbls>
        <c:marker val="1"/>
        <c:smooth val="0"/>
        <c:axId val="3"/>
        <c:axId val="4"/>
      </c:lineChart>
      <c:catAx>
        <c:axId val="49409172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8214805930715614"/>
              <c:y val="2.7699824719141939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4091728"/>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5.2916723157949624E-2"/>
              <c:y val="2.3046254166326093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autoZero"/>
        <c:crossBetween val="between"/>
        <c:majorUnit val="1"/>
      </c:valAx>
      <c:spPr>
        <a:noFill/>
        <a:ln>
          <a:solidFill>
            <a:schemeClr val="bg1">
              <a:lumMod val="75000"/>
            </a:schemeClr>
          </a:solidFill>
          <a:prstDash val="dash"/>
        </a:ln>
      </c:spPr>
    </c:plotArea>
    <c:legend>
      <c:legendPos val="b"/>
      <c:legendEntry>
        <c:idx val="2"/>
        <c:txPr>
          <a:bodyPr/>
          <a:lstStyle/>
          <a:p>
            <a:pPr>
              <a:defRPr sz="1045" b="0" i="0" u="none" strike="noStrike" baseline="0">
                <a:solidFill>
                  <a:srgbClr val="000000"/>
                </a:solidFill>
                <a:latin typeface="Calibri"/>
                <a:ea typeface="Calibri"/>
                <a:cs typeface="Calibri"/>
              </a:defRPr>
            </a:pPr>
            <a:endParaRPr lang="hu-HU"/>
          </a:p>
        </c:txPr>
      </c:legendEntry>
      <c:layout>
        <c:manualLayout>
          <c:xMode val="edge"/>
          <c:yMode val="edge"/>
          <c:x val="3.859720846152509E-2"/>
          <c:y val="0.8670777139016792"/>
          <c:w val="0.93319956197528264"/>
          <c:h val="0.10636442071038699"/>
        </c:manualLayout>
      </c:layout>
      <c:overlay val="0"/>
      <c:spPr>
        <a:ln>
          <a:noFill/>
        </a:ln>
      </c:spPr>
      <c:txPr>
        <a:bodyPr/>
        <a:lstStyle/>
        <a:p>
          <a:pPr>
            <a:defRPr sz="1045"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7.0428821590730606E-2"/>
                  <c:y val="-3.6979770775088454E-2"/>
                </c:manualLayout>
              </c:layout>
              <c:tx>
                <c:rich>
                  <a:bodyPr/>
                  <a:lstStyle/>
                  <a:p>
                    <a:fld id="{F3C53C83-19C5-44DF-8ECB-4144F949FC1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7.7019449309531085E-2"/>
                  <c:y val="-4.7068925475789017E-2"/>
                </c:manualLayout>
              </c:layout>
              <c:tx>
                <c:rich>
                  <a:bodyPr/>
                  <a:lstStyle/>
                  <a:p>
                    <a:fld id="{AF06E8C5-216F-4BF1-A989-A035F3994F5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1.5862213838038434E-2"/>
                  <c:y val="-2.1911736156483411E-2"/>
                </c:manualLayout>
              </c:layout>
              <c:tx>
                <c:rich>
                  <a:bodyPr/>
                  <a:lstStyle/>
                  <a:p>
                    <a:fld id="{79CA03E2-2267-4E67-806B-9D03235136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27-4E3C-888B-CD04FE3914B4}"/>
                </c:ext>
              </c:extLst>
            </c:dLbl>
            <c:dLbl>
              <c:idx val="3"/>
              <c:layout>
                <c:manualLayout>
                  <c:x val="-7.1798168095647596E-2"/>
                  <c:y val="-3.7413045342068463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66D6EE9-0665-442C-B03B-798AF86C9B37}"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5427-4E3C-888B-CD04FE3914B4}"/>
                </c:ext>
              </c:extLst>
            </c:dLbl>
            <c:dLbl>
              <c:idx val="4"/>
              <c:layout>
                <c:manualLayout>
                  <c:x val="-6.9151110273548089E-2"/>
                  <c:y val="-4.210860508255046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1F8C9E8-D1A1-4988-98BD-C1642E65AA01}"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5427-4E3C-888B-CD04FE3914B4}"/>
                </c:ext>
              </c:extLst>
            </c:dLbl>
            <c:dLbl>
              <c:idx val="5"/>
              <c:layout>
                <c:manualLayout>
                  <c:x val="-3.9629228268786287E-2"/>
                  <c:y val="-7.232536101142592E-2"/>
                </c:manualLayout>
              </c:layout>
              <c:tx>
                <c:rich>
                  <a:bodyPr/>
                  <a:lstStyle/>
                  <a:p>
                    <a:fld id="{424F3D1B-5C0F-4BD1-B294-1FBD75A187C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layout>
                <c:manualLayout>
                  <c:x val="-7.5691818851910328E-2"/>
                  <c:y val="-4.1302642327661857E-2"/>
                </c:manualLayout>
              </c:layout>
              <c:tx>
                <c:rich>
                  <a:bodyPr/>
                  <a:lstStyle/>
                  <a:p>
                    <a:fld id="{8C38B9B5-4B91-45BD-8254-3A3647C76E4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27-4E3C-888B-CD04FE3914B4}"/>
                </c:ext>
              </c:extLst>
            </c:dLbl>
            <c:dLbl>
              <c:idx val="7"/>
              <c:layout>
                <c:manualLayout>
                  <c:x val="-6.6030480616937226E-2"/>
                  <c:y val="-6.0811514394800217E-2"/>
                </c:manualLayout>
              </c:layout>
              <c:tx>
                <c:rich>
                  <a:bodyPr/>
                  <a:lstStyle/>
                  <a:p>
                    <a:fld id="{9728E105-D399-4610-9AE6-40D502BE189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layout>
                <c:manualLayout>
                  <c:x val="4.973170430938526E-3"/>
                  <c:y val="-4.9728029054032525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4251E4D-0D78-4D8F-950B-8EE9FD4518D8}"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5427-4E3C-888B-CD04FE3914B4}"/>
                </c:ext>
              </c:extLst>
            </c:dLbl>
            <c:dLbl>
              <c:idx val="9"/>
              <c:layout>
                <c:manualLayout>
                  <c:x val="8.5251851427672626E-3"/>
                  <c:y val="-2.9021728499145215E-2"/>
                </c:manualLayout>
              </c:layout>
              <c:tx>
                <c:rich>
                  <a:bodyPr/>
                  <a:lstStyle/>
                  <a:p>
                    <a:fld id="{E7827F9E-F17B-4719-B21C-76D4059D470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27-4E3C-888B-CD04FE3914B4}"/>
                </c:ext>
              </c:extLst>
            </c:dLbl>
            <c:dLbl>
              <c:idx val="10"/>
              <c:layout>
                <c:manualLayout>
                  <c:x val="1.0721115316447233E-2"/>
                  <c:y val="-3.9789031192443175E-2"/>
                </c:manualLayout>
              </c:layout>
              <c:tx>
                <c:rich>
                  <a:bodyPr/>
                  <a:lstStyle/>
                  <a:p>
                    <a:fld id="{42A75287-04D8-4BE3-BD41-C8F3EC5582D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427-4E3C-888B-CD04FE3914B4}"/>
                </c:ext>
              </c:extLst>
            </c:dLbl>
            <c:dLbl>
              <c:idx val="11"/>
              <c:layout>
                <c:manualLayout>
                  <c:x val="-1.5005744795628332E-2"/>
                  <c:y val="-5.268173317160795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5427-4E3C-888B-CD04FE3914B4}"/>
                </c:ext>
              </c:extLst>
            </c:dLbl>
            <c:dLbl>
              <c:idx val="12"/>
              <c:layout>
                <c:manualLayout>
                  <c:x val="-5.23485473208221E-2"/>
                  <c:y val="4.313906710503218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DD10551-17B9-412C-824F-5880CFF94F2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7.7511969938921219E-2"/>
                  <c:y val="-4.5278013467316677E-2"/>
                </c:manualLayout>
              </c:layout>
              <c:tx>
                <c:rich>
                  <a:bodyPr/>
                  <a:lstStyle/>
                  <a:p>
                    <a:fld id="{BA43F145-C51A-41AD-9343-70033E18281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5.7018996314903508E-2"/>
                  <c:y val="4.713708656195152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3425225-7777-471F-BD29-EB18D449D5DB}"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5427-4E3C-888B-CD04FE3914B4}"/>
                </c:ext>
              </c:extLst>
            </c:dLbl>
            <c:dLbl>
              <c:idx val="15"/>
              <c:layout>
                <c:manualLayout>
                  <c:x val="-2.0316661009168405E-3"/>
                  <c:y val="-4.867440648118318E-2"/>
                </c:manualLayout>
              </c:layout>
              <c:tx>
                <c:rich>
                  <a:bodyPr/>
                  <a:lstStyle/>
                  <a:p>
                    <a:fld id="{89F3C226-4B70-4DDB-89C3-A9604F14CD6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27-4E3C-888B-CD04FE3914B4}"/>
                </c:ext>
              </c:extLst>
            </c:dLbl>
            <c:dLbl>
              <c:idx val="16"/>
              <c:layout>
                <c:manualLayout>
                  <c:x val="-4.6208412761598844E-2"/>
                  <c:y val="5.766953468808008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5E6FDF8-5318-42C7-8361-3438B24B481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427-4E3C-888B-CD04FE3914B4}"/>
                </c:ext>
              </c:extLst>
            </c:dLbl>
            <c:dLbl>
              <c:idx val="17"/>
              <c:layout>
                <c:manualLayout>
                  <c:x val="-7.2987501049215503E-2"/>
                  <c:y val="-3.2851179876613651E-2"/>
                </c:manualLayout>
              </c:layout>
              <c:tx>
                <c:rich>
                  <a:bodyPr/>
                  <a:lstStyle/>
                  <a:p>
                    <a:fld id="{97A14C0E-B8C1-465F-92CD-65ACF660C9E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27-4E3C-888B-CD04FE3914B4}"/>
                </c:ext>
              </c:extLst>
            </c:dLbl>
            <c:dLbl>
              <c:idx val="18"/>
              <c:layout>
                <c:manualLayout>
                  <c:x val="9.3114122751063733E-3"/>
                  <c:y val="-9.7449327735417996E-3"/>
                </c:manualLayout>
              </c:layout>
              <c:tx>
                <c:rich>
                  <a:bodyPr/>
                  <a:lstStyle/>
                  <a:p>
                    <a:fld id="{FAFE67E0-2393-4E5E-B2A8-C44972DABB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427-4E3C-888B-CD04FE3914B4}"/>
                </c:ext>
              </c:extLst>
            </c:dLbl>
            <c:dLbl>
              <c:idx val="19"/>
              <c:layout>
                <c:manualLayout>
                  <c:x val="-1.0318951148674465E-2"/>
                  <c:y val="-4.8445615172690665E-2"/>
                </c:manualLayout>
              </c:layout>
              <c:tx>
                <c:rich>
                  <a:bodyPr/>
                  <a:lstStyle/>
                  <a:p>
                    <a:fld id="{CA7A16AC-E339-49DA-96D3-9905297BD48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1.6475533034781255E-2"/>
                  <c:y val="-5.7032926567680345E-2"/>
                </c:manualLayout>
              </c:layout>
              <c:tx>
                <c:rich>
                  <a:bodyPr/>
                  <a:lstStyle/>
                  <a:p>
                    <a:fld id="{20F5BEB2-02A3-4CF6-BFBA-D70862D432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1.9553496548768871E-2"/>
                  <c:y val="-2.7285811109595857E-2"/>
                </c:manualLayout>
              </c:layout>
              <c:tx>
                <c:rich>
                  <a:bodyPr/>
                  <a:lstStyle/>
                  <a:p>
                    <a:fld id="{9F9E2B52-90B2-4B02-B78E-1BAF8B0843C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27-4E3C-888B-CD04FE3914B4}"/>
                </c:ext>
              </c:extLst>
            </c:dLbl>
            <c:dLbl>
              <c:idx val="22"/>
              <c:layout>
                <c:manualLayout>
                  <c:x val="-6.5706535491021498E-2"/>
                  <c:y val="5.49210098179809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6FB73EA-4C57-4403-B75D-CE1E521243F7}"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6.9510096991029821E-2"/>
                  <c:y val="3.84333246546072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9BDF711-5CF4-416E-9A2C-BB11B226AC7C}"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427-4E3C-888B-CD04FE3914B4}"/>
                </c:ext>
              </c:extLst>
            </c:dLbl>
            <c:dLbl>
              <c:idx val="24"/>
              <c:layout>
                <c:manualLayout>
                  <c:x val="-5.5805977367737042E-2"/>
                  <c:y val="-6.5633213205578148E-2"/>
                </c:manualLayout>
              </c:layout>
              <c:tx>
                <c:rich>
                  <a:bodyPr/>
                  <a:lstStyle/>
                  <a:p>
                    <a:fld id="{EBD2AA3A-2F88-494B-A517-7D31D41D2EF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27-4E3C-888B-CD04FE3914B4}"/>
                </c:ext>
              </c:extLst>
            </c:dLbl>
            <c:dLbl>
              <c:idx val="25"/>
              <c:layout>
                <c:manualLayout>
                  <c:x val="7.477372104146722E-3"/>
                  <c:y val="-6.3802061519732719E-3"/>
                </c:manualLayout>
              </c:layout>
              <c:tx>
                <c:rich>
                  <a:bodyPr/>
                  <a:lstStyle/>
                  <a:p>
                    <a:fld id="{3CF78ADF-BFD8-4387-87FB-35D8B1D0EC6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7.5528911834722337E-2"/>
                  <c:y val="3.4844223756841382E-2"/>
                </c:manualLayout>
              </c:layout>
              <c:tx>
                <c:rich>
                  <a:bodyPr/>
                  <a:lstStyle/>
                  <a:p>
                    <a:fld id="{E0499ECB-9CA6-485B-94A0-9EF82B6844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4.3566536250598996E-2"/>
                  <c:y val="-6.36956316791705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A3DEE61-9B8E-4CC0-9884-45E5BEA6D9B7}"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7.7786196599291327E-2"/>
                  <c:y val="3.591838829170988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FEFB987-87D9-4A20-9301-47AC0AFFD31F}"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30_ábra_chart'!$J$12:$J$40</c:f>
              <c:numCache>
                <c:formatCode>0.0</c:formatCode>
                <c:ptCount val="29"/>
                <c:pt idx="0">
                  <c:v>45.721301266889974</c:v>
                </c:pt>
                <c:pt idx="1">
                  <c:v>46.161188840303915</c:v>
                </c:pt>
                <c:pt idx="2">
                  <c:v>21.930323400899287</c:v>
                </c:pt>
                <c:pt idx="3">
                  <c:v>50.338652278728034</c:v>
                </c:pt>
                <c:pt idx="4">
                  <c:v>33.839349090370867</c:v>
                </c:pt>
                <c:pt idx="5">
                  <c:v>54.364647032470323</c:v>
                </c:pt>
                <c:pt idx="6">
                  <c:v>104.30364856575873</c:v>
                </c:pt>
                <c:pt idx="7">
                  <c:v>34.20361003246785</c:v>
                </c:pt>
                <c:pt idx="8">
                  <c:v>58.472583945877254</c:v>
                </c:pt>
                <c:pt idx="9">
                  <c:v>58.051310488803352</c:v>
                </c:pt>
                <c:pt idx="10">
                  <c:v>61.361462749272263</c:v>
                </c:pt>
                <c:pt idx="12">
                  <c:v>29.778372422725148</c:v>
                </c:pt>
                <c:pt idx="13">
                  <c:v>34.083672533730137</c:v>
                </c:pt>
                <c:pt idx="14">
                  <c:v>17.311280247861966</c:v>
                </c:pt>
                <c:pt idx="15">
                  <c:v>19.993039711177264</c:v>
                </c:pt>
                <c:pt idx="16">
                  <c:v>37.65622139754705</c:v>
                </c:pt>
                <c:pt idx="17">
                  <c:v>22.275010345371953</c:v>
                </c:pt>
                <c:pt idx="18">
                  <c:v>61.5632691619887</c:v>
                </c:pt>
                <c:pt idx="19">
                  <c:v>16.660928217513788</c:v>
                </c:pt>
                <c:pt idx="20">
                  <c:v>51.055884625289728</c:v>
                </c:pt>
                <c:pt idx="21">
                  <c:v>65.174627326977486</c:v>
                </c:pt>
                <c:pt idx="22">
                  <c:v>32.47368729483464</c:v>
                </c:pt>
                <c:pt idx="23">
                  <c:v>59.649151481530268</c:v>
                </c:pt>
                <c:pt idx="24">
                  <c:v>14.021757179463396</c:v>
                </c:pt>
                <c:pt idx="25">
                  <c:v>88.73596810989693</c:v>
                </c:pt>
                <c:pt idx="26">
                  <c:v>22.550417495234949</c:v>
                </c:pt>
                <c:pt idx="27">
                  <c:v>46.394381557250114</c:v>
                </c:pt>
                <c:pt idx="28">
                  <c:v>52.071069158775252</c:v>
                </c:pt>
              </c:numCache>
            </c:numRef>
          </c:xVal>
          <c:yVal>
            <c:numRef>
              <c:f>'30_ábra_chart'!$I$12:$I$40</c:f>
              <c:numCache>
                <c:formatCode>0.0</c:formatCode>
                <c:ptCount val="29"/>
                <c:pt idx="0">
                  <c:v>5.2675915897330103</c:v>
                </c:pt>
                <c:pt idx="1">
                  <c:v>7.1804315959401039</c:v>
                </c:pt>
                <c:pt idx="2">
                  <c:v>14.431486880466474</c:v>
                </c:pt>
                <c:pt idx="3">
                  <c:v>0.80231065468549423</c:v>
                </c:pt>
                <c:pt idx="4">
                  <c:v>10.351524021277195</c:v>
                </c:pt>
                <c:pt idx="5">
                  <c:v>5.2264726653996227</c:v>
                </c:pt>
                <c:pt idx="6">
                  <c:v>2.7141864032984984</c:v>
                </c:pt>
                <c:pt idx="7">
                  <c:v>6.3257342370096534</c:v>
                </c:pt>
                <c:pt idx="8">
                  <c:v>0.77406354931976007</c:v>
                </c:pt>
                <c:pt idx="9">
                  <c:v>3.9907716118580447</c:v>
                </c:pt>
                <c:pt idx="10">
                  <c:v>5.6671862669912088</c:v>
                </c:pt>
                <c:pt idx="12">
                  <c:v>-11.907758040443651</c:v>
                </c:pt>
                <c:pt idx="13">
                  <c:v>4.6136865342163356</c:v>
                </c:pt>
                <c:pt idx="14">
                  <c:v>15.19162306698435</c:v>
                </c:pt>
                <c:pt idx="15">
                  <c:v>-3.6985497912665464</c:v>
                </c:pt>
                <c:pt idx="16">
                  <c:v>3.4290807653342368</c:v>
                </c:pt>
                <c:pt idx="17">
                  <c:v>10.962450235251538</c:v>
                </c:pt>
                <c:pt idx="18">
                  <c:v>8.5769315162005988</c:v>
                </c:pt>
                <c:pt idx="19">
                  <c:v>6.4297124600638984</c:v>
                </c:pt>
                <c:pt idx="20">
                  <c:v>9.183673469387756</c:v>
                </c:pt>
                <c:pt idx="21">
                  <c:v>2.6332306342226506</c:v>
                </c:pt>
                <c:pt idx="22">
                  <c:v>4.5507851606075338</c:v>
                </c:pt>
                <c:pt idx="23">
                  <c:v>3.9320585336767397</c:v>
                </c:pt>
                <c:pt idx="24">
                  <c:v>7.4083701585651154</c:v>
                </c:pt>
                <c:pt idx="25">
                  <c:v>6.7158217291628475</c:v>
                </c:pt>
                <c:pt idx="26">
                  <c:v>5.2105119578066743</c:v>
                </c:pt>
                <c:pt idx="27">
                  <c:v>9.0815766228185346</c:v>
                </c:pt>
                <c:pt idx="28">
                  <c:v>4.1673266466714018</c:v>
                </c:pt>
              </c:numCache>
            </c:numRef>
          </c:yVal>
          <c:smooth val="0"/>
          <c:extLst>
            <c:ext xmlns:c15="http://schemas.microsoft.com/office/drawing/2012/chart" uri="{02D57815-91ED-43cb-92C2-25804820EDAC}">
              <c15:datalabelsRange>
                <c15:f>'30_ábra_chart'!$G$12:$G$40</c15:f>
                <c15:dlblRangeCache>
                  <c:ptCount val="29"/>
                  <c:pt idx="0">
                    <c:v>AT</c:v>
                  </c:pt>
                  <c:pt idx="1">
                    <c:v>BE</c:v>
                  </c:pt>
                  <c:pt idx="2">
                    <c:v>BG</c:v>
                  </c:pt>
                  <c:pt idx="3">
                    <c:v>CY</c:v>
                  </c:pt>
                  <c:pt idx="4">
                    <c:v>CZ</c:v>
                  </c:pt>
                  <c:pt idx="5">
                    <c:v>DE</c:v>
                  </c:pt>
                  <c:pt idx="6">
                    <c:v>DK</c:v>
                  </c:pt>
                  <c:pt idx="7">
                    <c:v>EE</c:v>
                  </c:pt>
                  <c:pt idx="8">
                    <c:v>ES</c:v>
                  </c:pt>
                  <c:pt idx="9">
                    <c:v>SF</c:v>
                  </c:pt>
                  <c:pt idx="10">
                    <c:v>FR</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1. III. negyedév, %)</a:t>
                </a:r>
              </a:p>
            </c:rich>
          </c:tx>
          <c:layout>
            <c:manualLayout>
              <c:xMode val="edge"/>
              <c:yMode val="edge"/>
              <c:x val="0.33657619379813691"/>
              <c:y val="0.8498058651656603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max val="16"/>
          <c:min val="-4"/>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0. IV. és 2021. IV. negyedév között, %)</a:t>
                </a:r>
                <a:endParaRPr lang="hu-HU" i="1"/>
              </a:p>
            </c:rich>
          </c:tx>
          <c:layout>
            <c:manualLayout>
              <c:xMode val="edge"/>
              <c:yMode val="edge"/>
              <c:x val="1.4330175711085604E-2"/>
              <c:y val="3.483475292493729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majorUnit val="4"/>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8.3041469585954583E-3"/>
                  <c:y val="-3.5817911682284591E-2"/>
                </c:manualLayout>
              </c:layout>
              <c:tx>
                <c:rich>
                  <a:bodyPr/>
                  <a:lstStyle/>
                  <a:p>
                    <a:fld id="{386C7C39-3E0D-4E5C-BE5D-8736BAFC678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layout>
                <c:manualLayout>
                  <c:x val="-8.8548100308489586E-2"/>
                  <c:y val="-3.0721433360302128E-2"/>
                </c:manualLayout>
              </c:layout>
              <c:tx>
                <c:rich>
                  <a:bodyPr/>
                  <a:lstStyle/>
                  <a:p>
                    <a:fld id="{8E364448-3635-4AF4-9AD9-88B4761793F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9F-428B-B499-D7F0438AC2D3}"/>
                </c:ext>
              </c:extLst>
            </c:dLbl>
            <c:dLbl>
              <c:idx val="2"/>
              <c:layout>
                <c:manualLayout>
                  <c:x val="7.28486591612888E-3"/>
                  <c:y val="-1.9719577079348384E-2"/>
                </c:manualLayout>
              </c:layout>
              <c:tx>
                <c:rich>
                  <a:bodyPr/>
                  <a:lstStyle/>
                  <a:p>
                    <a:fld id="{20250657-30F9-4944-A136-C9603801B7C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layout>
                <c:manualLayout>
                  <c:x val="-9.1343694767385131E-2"/>
                  <c:y val="-3.2829006993163198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67E899E-002E-4BDE-A9A7-4E695AE48343}"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049F-428B-B499-D7F0438AC2D3}"/>
                </c:ext>
              </c:extLst>
            </c:dLbl>
            <c:dLbl>
              <c:idx val="4"/>
              <c:layout>
                <c:manualLayout>
                  <c:x val="-6.4017797430495238E-2"/>
                  <c:y val="-5.471150779220822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E437E3A-A4C7-450B-B62A-4F5FC885B36E}"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1.7494528848240508E-2"/>
                  <c:y val="-5.9819318921287577E-2"/>
                </c:manualLayout>
              </c:layout>
              <c:tx>
                <c:rich>
                  <a:bodyPr/>
                  <a:lstStyle/>
                  <a:p>
                    <a:fld id="{EA2D2319-F78C-4656-B56C-D27CE6049D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layout>
                <c:manualLayout>
                  <c:x val="-8.3713943764660945E-2"/>
                  <c:y val="-2.6527473516543762E-2"/>
                </c:manualLayout>
              </c:layout>
              <c:tx>
                <c:rich>
                  <a:bodyPr/>
                  <a:lstStyle/>
                  <a:p>
                    <a:fld id="{D81196E5-5AC6-4E80-ADA8-A52AF95618E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9F-428B-B499-D7F0438AC2D3}"/>
                </c:ext>
              </c:extLst>
            </c:dLbl>
            <c:dLbl>
              <c:idx val="7"/>
              <c:layout>
                <c:manualLayout>
                  <c:x val="4.2588521588545177E-3"/>
                  <c:y val="2.1082760587946111E-2"/>
                </c:manualLayout>
              </c:layout>
              <c:tx>
                <c:rich>
                  <a:bodyPr/>
                  <a:lstStyle/>
                  <a:p>
                    <a:fld id="{B6EFDEBA-B3AF-4CC9-A038-DBCAEF1724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layout>
                <c:manualLayout>
                  <c:x val="6.6806887412832619E-3"/>
                  <c:y val="-5.4753882636135757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8D35CC9-9AA1-4EFF-B2E5-D15A7AAD1558}"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049F-428B-B499-D7F0438AC2D3}"/>
                </c:ext>
              </c:extLst>
            </c:dLbl>
            <c:dLbl>
              <c:idx val="9"/>
              <c:layout>
                <c:manualLayout>
                  <c:x val="7.080967274301549E-3"/>
                  <c:y val="-2.4182919085219794E-2"/>
                </c:manualLayout>
              </c:layout>
              <c:tx>
                <c:rich>
                  <a:bodyPr/>
                  <a:lstStyle/>
                  <a:p>
                    <a:fld id="{18838903-477F-4E3F-8514-B6E651C8138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9F-428B-B499-D7F0438AC2D3}"/>
                </c:ext>
              </c:extLst>
            </c:dLbl>
            <c:dLbl>
              <c:idx val="10"/>
              <c:layout>
                <c:manualLayout>
                  <c:x val="2.0218130577958151E-2"/>
                  <c:y val="-2.8446331274704289E-2"/>
                </c:manualLayout>
              </c:layout>
              <c:tx>
                <c:rich>
                  <a:bodyPr/>
                  <a:lstStyle/>
                  <a:p>
                    <a:fld id="{F67FC252-698F-4021-9137-E5835FE99EC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3.1097113253420322E-2"/>
                  <c:y val="-2.2879733944994995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049F-428B-B499-D7F0438AC2D3}"/>
                </c:ext>
              </c:extLst>
            </c:dLbl>
            <c:dLbl>
              <c:idx val="12"/>
              <c:layout>
                <c:manualLayout>
                  <c:x val="-3.8563207593641242E-2"/>
                  <c:y val="4.313907422215974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A07D24F-ECEA-47A1-80C7-1F959948B9B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7.4501239694100385E-2"/>
                  <c:y val="-4.0782502408632196E-2"/>
                </c:manualLayout>
              </c:layout>
              <c:tx>
                <c:rich>
                  <a:bodyPr/>
                  <a:lstStyle/>
                  <a:p>
                    <a:fld id="{495F1B7E-F469-428A-B942-BA273348277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5.4911086762030215E-2"/>
                  <c:y val="4.882337540925392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76963EB-F9A8-4D6B-9080-F28FBA45EA68}"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3.4158849961239577E-3"/>
                  <c:y val="-4.0680342901178911E-2"/>
                </c:manualLayout>
              </c:layout>
              <c:tx>
                <c:rich>
                  <a:bodyPr/>
                  <a:lstStyle/>
                  <a:p>
                    <a:fld id="{DB735CA0-9F1D-49D7-87FC-ECF1C2C15DA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9F-428B-B499-D7F0438AC2D3}"/>
                </c:ext>
              </c:extLst>
            </c:dLbl>
            <c:dLbl>
              <c:idx val="16"/>
              <c:layout>
                <c:manualLayout>
                  <c:x val="-6.5386694087963063E-2"/>
                  <c:y val="5.74514192123600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E71CD3C-6734-4C6D-9B33-A44AEC49FD29}"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049F-428B-B499-D7F0438AC2D3}"/>
                </c:ext>
              </c:extLst>
            </c:dLbl>
            <c:dLbl>
              <c:idx val="17"/>
              <c:layout>
                <c:manualLayout>
                  <c:x val="-7.6383250854599558E-2"/>
                  <c:y val="-3.4312619261370338E-2"/>
                </c:manualLayout>
              </c:layout>
              <c:tx>
                <c:rich>
                  <a:bodyPr/>
                  <a:lstStyle/>
                  <a:p>
                    <a:fld id="{057C21B2-8EDE-4F4C-B037-A2152454BA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9F-428B-B499-D7F0438AC2D3}"/>
                </c:ext>
              </c:extLst>
            </c:dLbl>
            <c:dLbl>
              <c:idx val="18"/>
              <c:layout>
                <c:manualLayout>
                  <c:x val="1.1053027449482392E-2"/>
                  <c:y val="-1.2767803265096734E-2"/>
                </c:manualLayout>
              </c:layout>
              <c:tx>
                <c:rich>
                  <a:bodyPr/>
                  <a:lstStyle/>
                  <a:p>
                    <a:fld id="{7CEB1E90-25F2-4508-8F79-6D39619D0F9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1.2380827641423581E-2"/>
                  <c:y val="-5.1250074320220454E-2"/>
                </c:manualLayout>
              </c:layout>
              <c:tx>
                <c:rich>
                  <a:bodyPr/>
                  <a:lstStyle/>
                  <a:p>
                    <a:fld id="{8C887C56-2A79-493D-B433-B06198A888F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2.0443274164278241E-2"/>
                  <c:y val="-5.8051729501333492E-2"/>
                </c:manualLayout>
              </c:layout>
              <c:tx>
                <c:rich>
                  <a:bodyPr/>
                  <a:lstStyle/>
                  <a:p>
                    <a:fld id="{9D93BF02-9DA2-4197-9412-B8A5F078E76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1.0292447179215408E-2"/>
                  <c:y val="-4.4815503542898292E-3"/>
                </c:manualLayout>
              </c:layout>
              <c:tx>
                <c:rich>
                  <a:bodyPr/>
                  <a:lstStyle/>
                  <a:p>
                    <a:fld id="{2C8D4C9A-0F31-42CF-AEB7-7EB3FA3BEB5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8.2124929707304506E-2"/>
                  <c:y val="4.529837967137479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09F967C-1B5C-43D2-934D-B0999145462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5.9330582925275981E-2"/>
                  <c:y val="5.213781087614424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DEE383D-F174-46B6-9E6B-4BF6FF5F75F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6.4564512340705024E-2"/>
                  <c:y val="-3.9343842565745482E-2"/>
                </c:manualLayout>
              </c:layout>
              <c:tx>
                <c:rich>
                  <a:bodyPr/>
                  <a:lstStyle/>
                  <a:p>
                    <a:fld id="{CACACB14-B3E2-4550-B5ED-7A6D450548C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4.0724361243888191E-3"/>
                  <c:y val="8.8755036843682312E-4"/>
                </c:manualLayout>
              </c:layout>
              <c:tx>
                <c:rich>
                  <a:bodyPr/>
                  <a:lstStyle/>
                  <a:p>
                    <a:fld id="{49E4EC0D-7CE7-4B76-9B5D-19F6B2C9332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7.3442636134259498E-2"/>
                  <c:y val="5.2529531817102293E-2"/>
                </c:manualLayout>
              </c:layout>
              <c:tx>
                <c:rich>
                  <a:bodyPr/>
                  <a:lstStyle/>
                  <a:p>
                    <a:fld id="{D3BEE06B-EE74-4D7F-8790-1FAB1091D5B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4.8586518112306291E-2"/>
                  <c:y val="-6.08297454323038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8C696DC-51FB-4ED0-B43E-67DCF0191899}"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7.7067107867282728E-2"/>
                  <c:y val="4.579521650424618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4130C2C-F295-48F6-BB5C-4EB1977A52EB}"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30_ábra_chart'!$J$12:$J$40</c:f>
              <c:numCache>
                <c:formatCode>0.0</c:formatCode>
                <c:ptCount val="29"/>
                <c:pt idx="0">
                  <c:v>45.721301266889974</c:v>
                </c:pt>
                <c:pt idx="1">
                  <c:v>46.161188840303915</c:v>
                </c:pt>
                <c:pt idx="2">
                  <c:v>21.930323400899287</c:v>
                </c:pt>
                <c:pt idx="3">
                  <c:v>50.338652278728034</c:v>
                </c:pt>
                <c:pt idx="4">
                  <c:v>33.839349090370867</c:v>
                </c:pt>
                <c:pt idx="5">
                  <c:v>54.364647032470323</c:v>
                </c:pt>
                <c:pt idx="6">
                  <c:v>104.30364856575873</c:v>
                </c:pt>
                <c:pt idx="7">
                  <c:v>34.20361003246785</c:v>
                </c:pt>
                <c:pt idx="8">
                  <c:v>58.472583945877254</c:v>
                </c:pt>
                <c:pt idx="9">
                  <c:v>58.051310488803352</c:v>
                </c:pt>
                <c:pt idx="10">
                  <c:v>61.361462749272263</c:v>
                </c:pt>
                <c:pt idx="12">
                  <c:v>29.778372422725148</c:v>
                </c:pt>
                <c:pt idx="13">
                  <c:v>34.083672533730137</c:v>
                </c:pt>
                <c:pt idx="14">
                  <c:v>17.311280247861966</c:v>
                </c:pt>
                <c:pt idx="15">
                  <c:v>19.993039711177264</c:v>
                </c:pt>
                <c:pt idx="16">
                  <c:v>37.65622139754705</c:v>
                </c:pt>
                <c:pt idx="17">
                  <c:v>22.275010345371953</c:v>
                </c:pt>
                <c:pt idx="18">
                  <c:v>61.5632691619887</c:v>
                </c:pt>
                <c:pt idx="19">
                  <c:v>16.660928217513788</c:v>
                </c:pt>
                <c:pt idx="20">
                  <c:v>51.055884625289728</c:v>
                </c:pt>
                <c:pt idx="21">
                  <c:v>65.174627326977486</c:v>
                </c:pt>
                <c:pt idx="22">
                  <c:v>32.47368729483464</c:v>
                </c:pt>
                <c:pt idx="23">
                  <c:v>59.649151481530268</c:v>
                </c:pt>
                <c:pt idx="24">
                  <c:v>14.021757179463396</c:v>
                </c:pt>
                <c:pt idx="25">
                  <c:v>88.73596810989693</c:v>
                </c:pt>
                <c:pt idx="26">
                  <c:v>22.550417495234949</c:v>
                </c:pt>
                <c:pt idx="27">
                  <c:v>46.394381557250114</c:v>
                </c:pt>
                <c:pt idx="28">
                  <c:v>52.071069158775252</c:v>
                </c:pt>
              </c:numCache>
            </c:numRef>
          </c:xVal>
          <c:yVal>
            <c:numRef>
              <c:f>'30_ábra_chart'!$I$12:$I$40</c:f>
              <c:numCache>
                <c:formatCode>0.0</c:formatCode>
                <c:ptCount val="29"/>
                <c:pt idx="0">
                  <c:v>5.2675915897330103</c:v>
                </c:pt>
                <c:pt idx="1">
                  <c:v>7.1804315959401039</c:v>
                </c:pt>
                <c:pt idx="2">
                  <c:v>14.431486880466474</c:v>
                </c:pt>
                <c:pt idx="3">
                  <c:v>0.80231065468549423</c:v>
                </c:pt>
                <c:pt idx="4">
                  <c:v>10.351524021277195</c:v>
                </c:pt>
                <c:pt idx="5">
                  <c:v>5.2264726653996227</c:v>
                </c:pt>
                <c:pt idx="6">
                  <c:v>2.7141864032984984</c:v>
                </c:pt>
                <c:pt idx="7">
                  <c:v>6.3257342370096534</c:v>
                </c:pt>
                <c:pt idx="8">
                  <c:v>0.77406354931976007</c:v>
                </c:pt>
                <c:pt idx="9">
                  <c:v>3.9907716118580447</c:v>
                </c:pt>
                <c:pt idx="10">
                  <c:v>5.6671862669912088</c:v>
                </c:pt>
                <c:pt idx="12">
                  <c:v>-11.907758040443651</c:v>
                </c:pt>
                <c:pt idx="13">
                  <c:v>4.6136865342163356</c:v>
                </c:pt>
                <c:pt idx="14">
                  <c:v>15.19162306698435</c:v>
                </c:pt>
                <c:pt idx="15">
                  <c:v>-3.6985497912665464</c:v>
                </c:pt>
                <c:pt idx="16">
                  <c:v>3.4290807653342368</c:v>
                </c:pt>
                <c:pt idx="17">
                  <c:v>10.962450235251538</c:v>
                </c:pt>
                <c:pt idx="18">
                  <c:v>8.5769315162005988</c:v>
                </c:pt>
                <c:pt idx="19">
                  <c:v>6.4297124600638984</c:v>
                </c:pt>
                <c:pt idx="20">
                  <c:v>9.183673469387756</c:v>
                </c:pt>
                <c:pt idx="21">
                  <c:v>2.6332306342226506</c:v>
                </c:pt>
                <c:pt idx="22">
                  <c:v>4.5507851606075338</c:v>
                </c:pt>
                <c:pt idx="23">
                  <c:v>3.9320585336767397</c:v>
                </c:pt>
                <c:pt idx="24">
                  <c:v>7.4083701585651154</c:v>
                </c:pt>
                <c:pt idx="25">
                  <c:v>6.7158217291628475</c:v>
                </c:pt>
                <c:pt idx="26">
                  <c:v>5.2105119578066743</c:v>
                </c:pt>
                <c:pt idx="27">
                  <c:v>9.0815766228185346</c:v>
                </c:pt>
                <c:pt idx="28">
                  <c:v>4.1673266466714018</c:v>
                </c:pt>
              </c:numCache>
            </c:numRef>
          </c:yVal>
          <c:smooth val="0"/>
          <c:extLst>
            <c:ext xmlns:c15="http://schemas.microsoft.com/office/drawing/2012/chart" uri="{02D57815-91ED-43cb-92C2-25804820EDAC}">
              <c15:datalabelsRange>
                <c15:f>'30_ábra_chart'!$G$12:$G$40</c15:f>
                <c15:dlblRangeCache>
                  <c:ptCount val="29"/>
                  <c:pt idx="0">
                    <c:v>AT</c:v>
                  </c:pt>
                  <c:pt idx="1">
                    <c:v>BE</c:v>
                  </c:pt>
                  <c:pt idx="2">
                    <c:v>BG</c:v>
                  </c:pt>
                  <c:pt idx="3">
                    <c:v>CY</c:v>
                  </c:pt>
                  <c:pt idx="4">
                    <c:v>CZ</c:v>
                  </c:pt>
                  <c:pt idx="5">
                    <c:v>DE</c:v>
                  </c:pt>
                  <c:pt idx="6">
                    <c:v>DK</c:v>
                  </c:pt>
                  <c:pt idx="7">
                    <c:v>EE</c:v>
                  </c:pt>
                  <c:pt idx="8">
                    <c:v>ES</c:v>
                  </c:pt>
                  <c:pt idx="9">
                    <c:v>SF</c:v>
                  </c:pt>
                  <c:pt idx="10">
                    <c:v>FR</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3,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16"/>
          <c:min val="-4"/>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4 - 2021 Q4,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majorUnit val="4"/>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hu-HU" sz="1600" b="0" i="0" u="none" strike="noStrike" baseline="0">
                <a:effectLst/>
              </a:rPr>
              <a:t>A havi kkv szerződéskötések eltérése a lineáris modell által becsülttől </a:t>
            </a:r>
            <a:endParaRPr lang="hu-HU" sz="1600"/>
          </a:p>
        </c:rich>
      </c:tx>
      <c:layout>
        <c:manualLayout>
          <c:xMode val="edge"/>
          <c:yMode val="edge"/>
          <c:x val="0.1523999919626228"/>
          <c:y val="0"/>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8359557400172428E-2"/>
          <c:y val="0.1128083268455104"/>
          <c:w val="0.82328088519965514"/>
          <c:h val="0.69377663935853084"/>
        </c:manualLayout>
      </c:layout>
      <c:barChart>
        <c:barDir val="col"/>
        <c:grouping val="clustered"/>
        <c:varyColors val="0"/>
        <c:ser>
          <c:idx val="0"/>
          <c:order val="0"/>
          <c:spPr>
            <a:solidFill>
              <a:srgbClr val="002060"/>
            </a:solidFill>
            <a:ln>
              <a:solidFill>
                <a:schemeClr val="tx1"/>
              </a:solidFill>
            </a:ln>
            <a:effectLst/>
          </c:spPr>
          <c:invertIfNegative val="0"/>
          <c:cat>
            <c:numRef>
              <c:f>box_1_ábra_chart_1!$H$10:$H$79</c:f>
              <c:numCache>
                <c:formatCode>m/d/yyyy</c:formatCode>
                <c:ptCount val="70"/>
                <c:pt idx="0">
                  <c:v>42460</c:v>
                </c:pt>
                <c:pt idx="1">
                  <c:v>42490</c:v>
                </c:pt>
                <c:pt idx="2">
                  <c:v>42521</c:v>
                </c:pt>
                <c:pt idx="3">
                  <c:v>42551</c:v>
                </c:pt>
                <c:pt idx="4">
                  <c:v>42582</c:v>
                </c:pt>
                <c:pt idx="5">
                  <c:v>42613</c:v>
                </c:pt>
                <c:pt idx="6">
                  <c:v>42643</c:v>
                </c:pt>
                <c:pt idx="7">
                  <c:v>42674</c:v>
                </c:pt>
                <c:pt idx="8">
                  <c:v>42704</c:v>
                </c:pt>
                <c:pt idx="9">
                  <c:v>42735</c:v>
                </c:pt>
                <c:pt idx="10">
                  <c:v>42766</c:v>
                </c:pt>
                <c:pt idx="11">
                  <c:v>42794</c:v>
                </c:pt>
                <c:pt idx="12">
                  <c:v>42825</c:v>
                </c:pt>
                <c:pt idx="13">
                  <c:v>42855</c:v>
                </c:pt>
                <c:pt idx="14">
                  <c:v>42886</c:v>
                </c:pt>
                <c:pt idx="15">
                  <c:v>42916</c:v>
                </c:pt>
                <c:pt idx="16">
                  <c:v>42947</c:v>
                </c:pt>
                <c:pt idx="17">
                  <c:v>42978</c:v>
                </c:pt>
                <c:pt idx="18">
                  <c:v>43008</c:v>
                </c:pt>
                <c:pt idx="19">
                  <c:v>43039</c:v>
                </c:pt>
                <c:pt idx="20">
                  <c:v>43069</c:v>
                </c:pt>
                <c:pt idx="21">
                  <c:v>43100</c:v>
                </c:pt>
                <c:pt idx="22">
                  <c:v>43131</c:v>
                </c:pt>
                <c:pt idx="23">
                  <c:v>43159</c:v>
                </c:pt>
                <c:pt idx="24">
                  <c:v>43190</c:v>
                </c:pt>
                <c:pt idx="25">
                  <c:v>43220</c:v>
                </c:pt>
                <c:pt idx="26">
                  <c:v>43251</c:v>
                </c:pt>
                <c:pt idx="27">
                  <c:v>43281</c:v>
                </c:pt>
                <c:pt idx="28">
                  <c:v>43312</c:v>
                </c:pt>
                <c:pt idx="29">
                  <c:v>43343</c:v>
                </c:pt>
                <c:pt idx="30">
                  <c:v>43373</c:v>
                </c:pt>
                <c:pt idx="31">
                  <c:v>43404</c:v>
                </c:pt>
                <c:pt idx="32">
                  <c:v>43434</c:v>
                </c:pt>
                <c:pt idx="33">
                  <c:v>43465</c:v>
                </c:pt>
                <c:pt idx="34">
                  <c:v>43496</c:v>
                </c:pt>
                <c:pt idx="35">
                  <c:v>43524</c:v>
                </c:pt>
                <c:pt idx="36">
                  <c:v>43555</c:v>
                </c:pt>
                <c:pt idx="37">
                  <c:v>43585</c:v>
                </c:pt>
                <c:pt idx="38">
                  <c:v>43616</c:v>
                </c:pt>
                <c:pt idx="39">
                  <c:v>43646</c:v>
                </c:pt>
                <c:pt idx="40">
                  <c:v>43677</c:v>
                </c:pt>
                <c:pt idx="41">
                  <c:v>43708</c:v>
                </c:pt>
                <c:pt idx="42">
                  <c:v>43738</c:v>
                </c:pt>
                <c:pt idx="43">
                  <c:v>43769</c:v>
                </c:pt>
                <c:pt idx="44">
                  <c:v>43799</c:v>
                </c:pt>
                <c:pt idx="45">
                  <c:v>43830</c:v>
                </c:pt>
                <c:pt idx="46">
                  <c:v>43861</c:v>
                </c:pt>
                <c:pt idx="47">
                  <c:v>43890</c:v>
                </c:pt>
                <c:pt idx="48">
                  <c:v>43921</c:v>
                </c:pt>
                <c:pt idx="49">
                  <c:v>43951</c:v>
                </c:pt>
                <c:pt idx="50">
                  <c:v>43982</c:v>
                </c:pt>
                <c:pt idx="51">
                  <c:v>44012</c:v>
                </c:pt>
                <c:pt idx="52">
                  <c:v>44043</c:v>
                </c:pt>
                <c:pt idx="53">
                  <c:v>44074</c:v>
                </c:pt>
                <c:pt idx="54">
                  <c:v>44104</c:v>
                </c:pt>
                <c:pt idx="55">
                  <c:v>44135</c:v>
                </c:pt>
                <c:pt idx="56">
                  <c:v>44165</c:v>
                </c:pt>
                <c:pt idx="57">
                  <c:v>44196</c:v>
                </c:pt>
                <c:pt idx="58">
                  <c:v>44227</c:v>
                </c:pt>
                <c:pt idx="59">
                  <c:v>44255</c:v>
                </c:pt>
                <c:pt idx="60">
                  <c:v>44286</c:v>
                </c:pt>
                <c:pt idx="61">
                  <c:v>44316</c:v>
                </c:pt>
                <c:pt idx="62">
                  <c:v>44347</c:v>
                </c:pt>
                <c:pt idx="63">
                  <c:v>44377</c:v>
                </c:pt>
                <c:pt idx="64">
                  <c:v>44408</c:v>
                </c:pt>
                <c:pt idx="65">
                  <c:v>44439</c:v>
                </c:pt>
                <c:pt idx="66">
                  <c:v>44469</c:v>
                </c:pt>
                <c:pt idx="67">
                  <c:v>44500</c:v>
                </c:pt>
                <c:pt idx="68">
                  <c:v>44530</c:v>
                </c:pt>
                <c:pt idx="69">
                  <c:v>44561</c:v>
                </c:pt>
              </c:numCache>
            </c:numRef>
          </c:cat>
          <c:val>
            <c:numRef>
              <c:f>box_1_ábra_chart_1!$K$10:$K$79</c:f>
              <c:numCache>
                <c:formatCode>0</c:formatCode>
                <c:ptCount val="70"/>
                <c:pt idx="0">
                  <c:v>-30.412056999999926</c:v>
                </c:pt>
                <c:pt idx="1">
                  <c:v>-21.88241400000004</c:v>
                </c:pt>
                <c:pt idx="2">
                  <c:v>-22.520624000000026</c:v>
                </c:pt>
                <c:pt idx="3">
                  <c:v>18.838571000000073</c:v>
                </c:pt>
                <c:pt idx="4">
                  <c:v>-5.3148769999999388</c:v>
                </c:pt>
                <c:pt idx="5">
                  <c:v>6.0784030000001366</c:v>
                </c:pt>
                <c:pt idx="6">
                  <c:v>-8.4847129999999709</c:v>
                </c:pt>
                <c:pt idx="7">
                  <c:v>-30.144109999999884</c:v>
                </c:pt>
                <c:pt idx="8">
                  <c:v>22.698775000000197</c:v>
                </c:pt>
                <c:pt idx="9">
                  <c:v>51.823522000000452</c:v>
                </c:pt>
                <c:pt idx="10">
                  <c:v>-41.425415000000022</c:v>
                </c:pt>
                <c:pt idx="11">
                  <c:v>-19.226961999999844</c:v>
                </c:pt>
                <c:pt idx="12">
                  <c:v>45.306575999999509</c:v>
                </c:pt>
                <c:pt idx="13">
                  <c:v>-3.0409569999998922</c:v>
                </c:pt>
                <c:pt idx="14">
                  <c:v>-32.42129400000006</c:v>
                </c:pt>
                <c:pt idx="15">
                  <c:v>48.51936100000006</c:v>
                </c:pt>
                <c:pt idx="16">
                  <c:v>13.197697000000019</c:v>
                </c:pt>
                <c:pt idx="17">
                  <c:v>9.569250000000082</c:v>
                </c:pt>
                <c:pt idx="18">
                  <c:v>-3.0779439999996754</c:v>
                </c:pt>
                <c:pt idx="19">
                  <c:v>34.176980999999415</c:v>
                </c:pt>
                <c:pt idx="20">
                  <c:v>-27.567211000000029</c:v>
                </c:pt>
                <c:pt idx="21">
                  <c:v>92.291753999999329</c:v>
                </c:pt>
                <c:pt idx="22">
                  <c:v>-56.386579999999924</c:v>
                </c:pt>
                <c:pt idx="23">
                  <c:v>-32.378967000000003</c:v>
                </c:pt>
                <c:pt idx="24">
                  <c:v>8.8916149999998311</c:v>
                </c:pt>
                <c:pt idx="25">
                  <c:v>-17.926788999999559</c:v>
                </c:pt>
                <c:pt idx="26">
                  <c:v>-31.131276000000028</c:v>
                </c:pt>
                <c:pt idx="27">
                  <c:v>25.513015999999524</c:v>
                </c:pt>
                <c:pt idx="28">
                  <c:v>-10.866111999999745</c:v>
                </c:pt>
                <c:pt idx="29">
                  <c:v>16.026002000000631</c:v>
                </c:pt>
                <c:pt idx="30">
                  <c:v>33.737307999999587</c:v>
                </c:pt>
                <c:pt idx="31">
                  <c:v>12.657869000000431</c:v>
                </c:pt>
                <c:pt idx="32">
                  <c:v>-16.147425999999683</c:v>
                </c:pt>
                <c:pt idx="33">
                  <c:v>12.264440000000377</c:v>
                </c:pt>
                <c:pt idx="34">
                  <c:v>-18.721009999999922</c:v>
                </c:pt>
                <c:pt idx="35">
                  <c:v>-6.4562159999999835</c:v>
                </c:pt>
                <c:pt idx="36">
                  <c:v>20.638450999999662</c:v>
                </c:pt>
                <c:pt idx="37">
                  <c:v>-1.1550280000007263</c:v>
                </c:pt>
                <c:pt idx="38">
                  <c:v>-41.057463999999484</c:v>
                </c:pt>
                <c:pt idx="39">
                  <c:v>46.764111999999386</c:v>
                </c:pt>
                <c:pt idx="40">
                  <c:v>36.276852999999505</c:v>
                </c:pt>
                <c:pt idx="41">
                  <c:v>-29.354006999999612</c:v>
                </c:pt>
                <c:pt idx="42">
                  <c:v>-24.701379000000188</c:v>
                </c:pt>
                <c:pt idx="43">
                  <c:v>87.659310999999747</c:v>
                </c:pt>
                <c:pt idx="44">
                  <c:v>-26.281242000000177</c:v>
                </c:pt>
                <c:pt idx="45">
                  <c:v>-13.100445999999835</c:v>
                </c:pt>
                <c:pt idx="46">
                  <c:v>1.367383999999646</c:v>
                </c:pt>
                <c:pt idx="47">
                  <c:v>-70.951068999999848</c:v>
                </c:pt>
                <c:pt idx="48">
                  <c:v>-41.472379999999987</c:v>
                </c:pt>
                <c:pt idx="49">
                  <c:v>-79.975565999999873</c:v>
                </c:pt>
                <c:pt idx="50">
                  <c:v>-72.251925999999941</c:v>
                </c:pt>
                <c:pt idx="51">
                  <c:v>31.828807999999725</c:v>
                </c:pt>
                <c:pt idx="52">
                  <c:v>106.57831899999871</c:v>
                </c:pt>
                <c:pt idx="53">
                  <c:v>54.697633999999738</c:v>
                </c:pt>
                <c:pt idx="54">
                  <c:v>62.647452999999331</c:v>
                </c:pt>
                <c:pt idx="55">
                  <c:v>114.86522699999995</c:v>
                </c:pt>
                <c:pt idx="56">
                  <c:v>55.787132000000184</c:v>
                </c:pt>
                <c:pt idx="57">
                  <c:v>89.209174999999163</c:v>
                </c:pt>
                <c:pt idx="58">
                  <c:v>-15.564252000000408</c:v>
                </c:pt>
                <c:pt idx="59">
                  <c:v>12.529662999999999</c:v>
                </c:pt>
                <c:pt idx="60">
                  <c:v>109.70987500000064</c:v>
                </c:pt>
                <c:pt idx="61">
                  <c:v>-23.076406000000389</c:v>
                </c:pt>
                <c:pt idx="62">
                  <c:v>10.329263000000623</c:v>
                </c:pt>
                <c:pt idx="63">
                  <c:v>184.31179099999972</c:v>
                </c:pt>
                <c:pt idx="64">
                  <c:v>-11.932469000000197</c:v>
                </c:pt>
                <c:pt idx="65">
                  <c:v>-66.123644999999911</c:v>
                </c:pt>
                <c:pt idx="66">
                  <c:v>30.767876999999118</c:v>
                </c:pt>
                <c:pt idx="67">
                  <c:v>25.304048999999821</c:v>
                </c:pt>
                <c:pt idx="68">
                  <c:v>-8.5921570000016061</c:v>
                </c:pt>
                <c:pt idx="69">
                  <c:v>86.201509999999359</c:v>
                </c:pt>
              </c:numCache>
            </c:numRef>
          </c:val>
          <c:extLst>
            <c:ext xmlns:c16="http://schemas.microsoft.com/office/drawing/2014/chart" uri="{C3380CC4-5D6E-409C-BE32-E72D297353CC}">
              <c16:uniqueId val="{00000000-4377-4629-BDE3-55D25F666531}"/>
            </c:ext>
          </c:extLst>
        </c:ser>
        <c:dLbls>
          <c:showLegendKey val="0"/>
          <c:showVal val="0"/>
          <c:showCatName val="0"/>
          <c:showSerName val="0"/>
          <c:showPercent val="0"/>
          <c:showBubbleSize val="0"/>
        </c:dLbls>
        <c:gapWidth val="110"/>
        <c:overlap val="3"/>
        <c:axId val="1439976544"/>
        <c:axId val="1439977200"/>
      </c:barChart>
      <c:barChart>
        <c:barDir val="col"/>
        <c:grouping val="clustered"/>
        <c:varyColors val="0"/>
        <c:ser>
          <c:idx val="1"/>
          <c:order val="1"/>
          <c:tx>
            <c:v>fikt</c:v>
          </c:tx>
          <c:spPr>
            <a:solidFill>
              <a:schemeClr val="accent2"/>
            </a:solidFill>
            <a:ln>
              <a:noFill/>
            </a:ln>
            <a:effectLst/>
          </c:spPr>
          <c:invertIfNegative val="0"/>
          <c:cat>
            <c:numRef>
              <c:f>box_1_ábra_chart_1!$H$10:$H$79</c:f>
              <c:numCache>
                <c:formatCode>m/d/yyyy</c:formatCode>
                <c:ptCount val="70"/>
                <c:pt idx="0">
                  <c:v>42460</c:v>
                </c:pt>
                <c:pt idx="1">
                  <c:v>42490</c:v>
                </c:pt>
                <c:pt idx="2">
                  <c:v>42521</c:v>
                </c:pt>
                <c:pt idx="3">
                  <c:v>42551</c:v>
                </c:pt>
                <c:pt idx="4">
                  <c:v>42582</c:v>
                </c:pt>
                <c:pt idx="5">
                  <c:v>42613</c:v>
                </c:pt>
                <c:pt idx="6">
                  <c:v>42643</c:v>
                </c:pt>
                <c:pt idx="7">
                  <c:v>42674</c:v>
                </c:pt>
                <c:pt idx="8">
                  <c:v>42704</c:v>
                </c:pt>
                <c:pt idx="9">
                  <c:v>42735</c:v>
                </c:pt>
                <c:pt idx="10">
                  <c:v>42766</c:v>
                </c:pt>
                <c:pt idx="11">
                  <c:v>42794</c:v>
                </c:pt>
                <c:pt idx="12">
                  <c:v>42825</c:v>
                </c:pt>
                <c:pt idx="13">
                  <c:v>42855</c:v>
                </c:pt>
                <c:pt idx="14">
                  <c:v>42886</c:v>
                </c:pt>
                <c:pt idx="15">
                  <c:v>42916</c:v>
                </c:pt>
                <c:pt idx="16">
                  <c:v>42947</c:v>
                </c:pt>
                <c:pt idx="17">
                  <c:v>42978</c:v>
                </c:pt>
                <c:pt idx="18">
                  <c:v>43008</c:v>
                </c:pt>
                <c:pt idx="19">
                  <c:v>43039</c:v>
                </c:pt>
                <c:pt idx="20">
                  <c:v>43069</c:v>
                </c:pt>
                <c:pt idx="21">
                  <c:v>43100</c:v>
                </c:pt>
                <c:pt idx="22">
                  <c:v>43131</c:v>
                </c:pt>
                <c:pt idx="23">
                  <c:v>43159</c:v>
                </c:pt>
                <c:pt idx="24">
                  <c:v>43190</c:v>
                </c:pt>
                <c:pt idx="25">
                  <c:v>43220</c:v>
                </c:pt>
                <c:pt idx="26">
                  <c:v>43251</c:v>
                </c:pt>
                <c:pt idx="27">
                  <c:v>43281</c:v>
                </c:pt>
                <c:pt idx="28">
                  <c:v>43312</c:v>
                </c:pt>
                <c:pt idx="29">
                  <c:v>43343</c:v>
                </c:pt>
                <c:pt idx="30">
                  <c:v>43373</c:v>
                </c:pt>
                <c:pt idx="31">
                  <c:v>43404</c:v>
                </c:pt>
                <c:pt idx="32">
                  <c:v>43434</c:v>
                </c:pt>
                <c:pt idx="33">
                  <c:v>43465</c:v>
                </c:pt>
                <c:pt idx="34">
                  <c:v>43496</c:v>
                </c:pt>
                <c:pt idx="35">
                  <c:v>43524</c:v>
                </c:pt>
                <c:pt idx="36">
                  <c:v>43555</c:v>
                </c:pt>
                <c:pt idx="37">
                  <c:v>43585</c:v>
                </c:pt>
                <c:pt idx="38">
                  <c:v>43616</c:v>
                </c:pt>
                <c:pt idx="39">
                  <c:v>43646</c:v>
                </c:pt>
                <c:pt idx="40">
                  <c:v>43677</c:v>
                </c:pt>
                <c:pt idx="41">
                  <c:v>43708</c:v>
                </c:pt>
                <c:pt idx="42">
                  <c:v>43738</c:v>
                </c:pt>
                <c:pt idx="43">
                  <c:v>43769</c:v>
                </c:pt>
                <c:pt idx="44">
                  <c:v>43799</c:v>
                </c:pt>
                <c:pt idx="45">
                  <c:v>43830</c:v>
                </c:pt>
                <c:pt idx="46">
                  <c:v>43861</c:v>
                </c:pt>
                <c:pt idx="47">
                  <c:v>43890</c:v>
                </c:pt>
                <c:pt idx="48">
                  <c:v>43921</c:v>
                </c:pt>
                <c:pt idx="49">
                  <c:v>43951</c:v>
                </c:pt>
                <c:pt idx="50">
                  <c:v>43982</c:v>
                </c:pt>
                <c:pt idx="51">
                  <c:v>44012</c:v>
                </c:pt>
                <c:pt idx="52">
                  <c:v>44043</c:v>
                </c:pt>
                <c:pt idx="53">
                  <c:v>44074</c:v>
                </c:pt>
                <c:pt idx="54">
                  <c:v>44104</c:v>
                </c:pt>
                <c:pt idx="55">
                  <c:v>44135</c:v>
                </c:pt>
                <c:pt idx="56">
                  <c:v>44165</c:v>
                </c:pt>
                <c:pt idx="57">
                  <c:v>44196</c:v>
                </c:pt>
                <c:pt idx="58">
                  <c:v>44227</c:v>
                </c:pt>
                <c:pt idx="59">
                  <c:v>44255</c:v>
                </c:pt>
                <c:pt idx="60">
                  <c:v>44286</c:v>
                </c:pt>
                <c:pt idx="61">
                  <c:v>44316</c:v>
                </c:pt>
                <c:pt idx="62">
                  <c:v>44347</c:v>
                </c:pt>
                <c:pt idx="63">
                  <c:v>44377</c:v>
                </c:pt>
                <c:pt idx="64">
                  <c:v>44408</c:v>
                </c:pt>
                <c:pt idx="65">
                  <c:v>44439</c:v>
                </c:pt>
                <c:pt idx="66">
                  <c:v>44469</c:v>
                </c:pt>
                <c:pt idx="67">
                  <c:v>44500</c:v>
                </c:pt>
                <c:pt idx="68">
                  <c:v>44530</c:v>
                </c:pt>
                <c:pt idx="69">
                  <c:v>44561</c:v>
                </c:pt>
              </c:numCache>
            </c:numRef>
          </c:cat>
          <c:val>
            <c:numRef>
              <c:f>box_1_ábra_chart_1!$L$10:$L$79</c:f>
              <c:numCache>
                <c:formatCode>0</c:formatCode>
                <c:ptCount val="70"/>
              </c:numCache>
            </c:numRef>
          </c:val>
          <c:extLst>
            <c:ext xmlns:c16="http://schemas.microsoft.com/office/drawing/2014/chart" uri="{C3380CC4-5D6E-409C-BE32-E72D297353CC}">
              <c16:uniqueId val="{00000001-4377-4629-BDE3-55D25F666531}"/>
            </c:ext>
          </c:extLst>
        </c:ser>
        <c:dLbls>
          <c:showLegendKey val="0"/>
          <c:showVal val="0"/>
          <c:showCatName val="0"/>
          <c:showSerName val="0"/>
          <c:showPercent val="0"/>
          <c:showBubbleSize val="0"/>
        </c:dLbls>
        <c:gapWidth val="110"/>
        <c:overlap val="3"/>
        <c:axId val="1067148272"/>
        <c:axId val="1067149912"/>
      </c:barChart>
      <c:dateAx>
        <c:axId val="143997654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8.7505407423778034E-2"/>
              <c:y val="4.7175349175825401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yyyy/mm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9977200"/>
        <c:crosses val="autoZero"/>
        <c:auto val="1"/>
        <c:lblOffset val="100"/>
        <c:baseTimeUnit val="months"/>
      </c:dateAx>
      <c:valAx>
        <c:axId val="1439977200"/>
        <c:scaling>
          <c:orientation val="minMax"/>
        </c:scaling>
        <c:delete val="0"/>
        <c:axPos val="l"/>
        <c:majorGridlines>
          <c:spPr>
            <a:ln w="6350" cap="flat" cmpd="sng" algn="ctr">
              <a:solidFill>
                <a:srgbClr val="868686"/>
              </a:solidFill>
              <a:prstDash val="dash"/>
              <a:round/>
            </a:ln>
            <a:effectLst/>
          </c:spPr>
        </c:majorGridlines>
        <c:numFmt formatCode="0" sourceLinked="1"/>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9976544"/>
        <c:crosses val="autoZero"/>
        <c:crossBetween val="between"/>
      </c:valAx>
      <c:valAx>
        <c:axId val="1067149912"/>
        <c:scaling>
          <c:orientation val="minMax"/>
          <c:max val="200"/>
          <c:min val="-10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148272"/>
        <c:crosses val="max"/>
        <c:crossBetween val="between"/>
      </c:valAx>
      <c:dateAx>
        <c:axId val="10671482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0.82805340300795272"/>
              <c:y val="4.6859683835074023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67149912"/>
        <c:crosses val="autoZero"/>
        <c:auto val="1"/>
        <c:lblOffset val="100"/>
        <c:baseTimeUnit val="months"/>
      </c:date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hu-HU" sz="1600" b="0" i="0" u="none" strike="noStrike" baseline="0">
                <a:effectLst/>
              </a:rPr>
              <a:t>Deviation of monthly SME contracts from those estimated by the linear model</a:t>
            </a:r>
          </a:p>
        </c:rich>
      </c:tx>
      <c:layout>
        <c:manualLayout>
          <c:xMode val="edge"/>
          <c:yMode val="edge"/>
          <c:x val="9.8573908753283701E-2"/>
          <c:y val="0"/>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8359557400172428E-2"/>
          <c:y val="0.1128083268455104"/>
          <c:w val="0.82328088519965514"/>
          <c:h val="0.69377663935853084"/>
        </c:manualLayout>
      </c:layout>
      <c:barChart>
        <c:barDir val="col"/>
        <c:grouping val="clustered"/>
        <c:varyColors val="0"/>
        <c:ser>
          <c:idx val="0"/>
          <c:order val="0"/>
          <c:spPr>
            <a:solidFill>
              <a:srgbClr val="002060"/>
            </a:solidFill>
            <a:ln>
              <a:solidFill>
                <a:schemeClr val="tx1"/>
              </a:solidFill>
            </a:ln>
            <a:effectLst/>
          </c:spPr>
          <c:invertIfNegative val="0"/>
          <c:cat>
            <c:numRef>
              <c:f>box_1_ábra_chart_1!$G$10:$G$79</c:f>
              <c:numCache>
                <c:formatCode>dd/mm/yyyy;@</c:formatCode>
                <c:ptCount val="70"/>
                <c:pt idx="0">
                  <c:v>42460</c:v>
                </c:pt>
                <c:pt idx="1">
                  <c:v>42490</c:v>
                </c:pt>
                <c:pt idx="2">
                  <c:v>42521</c:v>
                </c:pt>
                <c:pt idx="3">
                  <c:v>42551</c:v>
                </c:pt>
                <c:pt idx="4">
                  <c:v>42582</c:v>
                </c:pt>
                <c:pt idx="5">
                  <c:v>42613</c:v>
                </c:pt>
                <c:pt idx="6">
                  <c:v>42643</c:v>
                </c:pt>
                <c:pt idx="7">
                  <c:v>42674</c:v>
                </c:pt>
                <c:pt idx="8">
                  <c:v>42704</c:v>
                </c:pt>
                <c:pt idx="9">
                  <c:v>42735</c:v>
                </c:pt>
                <c:pt idx="10">
                  <c:v>42766</c:v>
                </c:pt>
                <c:pt idx="11">
                  <c:v>42794</c:v>
                </c:pt>
                <c:pt idx="12">
                  <c:v>42825</c:v>
                </c:pt>
                <c:pt idx="13">
                  <c:v>42855</c:v>
                </c:pt>
                <c:pt idx="14">
                  <c:v>42886</c:v>
                </c:pt>
                <c:pt idx="15">
                  <c:v>42916</c:v>
                </c:pt>
                <c:pt idx="16">
                  <c:v>42947</c:v>
                </c:pt>
                <c:pt idx="17">
                  <c:v>42978</c:v>
                </c:pt>
                <c:pt idx="18">
                  <c:v>43008</c:v>
                </c:pt>
                <c:pt idx="19">
                  <c:v>43039</c:v>
                </c:pt>
                <c:pt idx="20">
                  <c:v>43069</c:v>
                </c:pt>
                <c:pt idx="21">
                  <c:v>43100</c:v>
                </c:pt>
                <c:pt idx="22">
                  <c:v>43131</c:v>
                </c:pt>
                <c:pt idx="23">
                  <c:v>43159</c:v>
                </c:pt>
                <c:pt idx="24">
                  <c:v>43190</c:v>
                </c:pt>
                <c:pt idx="25">
                  <c:v>43220</c:v>
                </c:pt>
                <c:pt idx="26">
                  <c:v>43251</c:v>
                </c:pt>
                <c:pt idx="27">
                  <c:v>43281</c:v>
                </c:pt>
                <c:pt idx="28">
                  <c:v>43312</c:v>
                </c:pt>
                <c:pt idx="29">
                  <c:v>43343</c:v>
                </c:pt>
                <c:pt idx="30">
                  <c:v>43373</c:v>
                </c:pt>
                <c:pt idx="31">
                  <c:v>43404</c:v>
                </c:pt>
                <c:pt idx="32">
                  <c:v>43434</c:v>
                </c:pt>
                <c:pt idx="33">
                  <c:v>43465</c:v>
                </c:pt>
                <c:pt idx="34">
                  <c:v>43496</c:v>
                </c:pt>
                <c:pt idx="35">
                  <c:v>43524</c:v>
                </c:pt>
                <c:pt idx="36">
                  <c:v>43555</c:v>
                </c:pt>
                <c:pt idx="37">
                  <c:v>43585</c:v>
                </c:pt>
                <c:pt idx="38">
                  <c:v>43616</c:v>
                </c:pt>
                <c:pt idx="39">
                  <c:v>43646</c:v>
                </c:pt>
                <c:pt idx="40">
                  <c:v>43677</c:v>
                </c:pt>
                <c:pt idx="41">
                  <c:v>43708</c:v>
                </c:pt>
                <c:pt idx="42">
                  <c:v>43738</c:v>
                </c:pt>
                <c:pt idx="43">
                  <c:v>43769</c:v>
                </c:pt>
                <c:pt idx="44">
                  <c:v>43799</c:v>
                </c:pt>
                <c:pt idx="45">
                  <c:v>43830</c:v>
                </c:pt>
                <c:pt idx="46">
                  <c:v>43861</c:v>
                </c:pt>
                <c:pt idx="47">
                  <c:v>43890</c:v>
                </c:pt>
                <c:pt idx="48">
                  <c:v>43921</c:v>
                </c:pt>
                <c:pt idx="49">
                  <c:v>43951</c:v>
                </c:pt>
                <c:pt idx="50">
                  <c:v>43982</c:v>
                </c:pt>
                <c:pt idx="51">
                  <c:v>44012</c:v>
                </c:pt>
                <c:pt idx="52">
                  <c:v>44043</c:v>
                </c:pt>
                <c:pt idx="53">
                  <c:v>44074</c:v>
                </c:pt>
                <c:pt idx="54">
                  <c:v>44104</c:v>
                </c:pt>
                <c:pt idx="55">
                  <c:v>44135</c:v>
                </c:pt>
                <c:pt idx="56">
                  <c:v>44165</c:v>
                </c:pt>
                <c:pt idx="57">
                  <c:v>44196</c:v>
                </c:pt>
                <c:pt idx="58">
                  <c:v>44227</c:v>
                </c:pt>
                <c:pt idx="59">
                  <c:v>44255</c:v>
                </c:pt>
                <c:pt idx="60">
                  <c:v>44286</c:v>
                </c:pt>
                <c:pt idx="61">
                  <c:v>44316</c:v>
                </c:pt>
                <c:pt idx="62">
                  <c:v>44347</c:v>
                </c:pt>
                <c:pt idx="63">
                  <c:v>44377</c:v>
                </c:pt>
                <c:pt idx="64">
                  <c:v>44408</c:v>
                </c:pt>
                <c:pt idx="65">
                  <c:v>44439</c:v>
                </c:pt>
                <c:pt idx="66">
                  <c:v>44469</c:v>
                </c:pt>
                <c:pt idx="67">
                  <c:v>44500</c:v>
                </c:pt>
                <c:pt idx="68">
                  <c:v>44530</c:v>
                </c:pt>
                <c:pt idx="69">
                  <c:v>44561</c:v>
                </c:pt>
              </c:numCache>
            </c:numRef>
          </c:cat>
          <c:val>
            <c:numRef>
              <c:f>box_1_ábra_chart_1!$K$10:$K$79</c:f>
              <c:numCache>
                <c:formatCode>0</c:formatCode>
                <c:ptCount val="70"/>
                <c:pt idx="0">
                  <c:v>-30.412056999999926</c:v>
                </c:pt>
                <c:pt idx="1">
                  <c:v>-21.88241400000004</c:v>
                </c:pt>
                <c:pt idx="2">
                  <c:v>-22.520624000000026</c:v>
                </c:pt>
                <c:pt idx="3">
                  <c:v>18.838571000000073</c:v>
                </c:pt>
                <c:pt idx="4">
                  <c:v>-5.3148769999999388</c:v>
                </c:pt>
                <c:pt idx="5">
                  <c:v>6.0784030000001366</c:v>
                </c:pt>
                <c:pt idx="6">
                  <c:v>-8.4847129999999709</c:v>
                </c:pt>
                <c:pt idx="7">
                  <c:v>-30.144109999999884</c:v>
                </c:pt>
                <c:pt idx="8">
                  <c:v>22.698775000000197</c:v>
                </c:pt>
                <c:pt idx="9">
                  <c:v>51.823522000000452</c:v>
                </c:pt>
                <c:pt idx="10">
                  <c:v>-41.425415000000022</c:v>
                </c:pt>
                <c:pt idx="11">
                  <c:v>-19.226961999999844</c:v>
                </c:pt>
                <c:pt idx="12">
                  <c:v>45.306575999999509</c:v>
                </c:pt>
                <c:pt idx="13">
                  <c:v>-3.0409569999998922</c:v>
                </c:pt>
                <c:pt idx="14">
                  <c:v>-32.42129400000006</c:v>
                </c:pt>
                <c:pt idx="15">
                  <c:v>48.51936100000006</c:v>
                </c:pt>
                <c:pt idx="16">
                  <c:v>13.197697000000019</c:v>
                </c:pt>
                <c:pt idx="17">
                  <c:v>9.569250000000082</c:v>
                </c:pt>
                <c:pt idx="18">
                  <c:v>-3.0779439999996754</c:v>
                </c:pt>
                <c:pt idx="19">
                  <c:v>34.176980999999415</c:v>
                </c:pt>
                <c:pt idx="20">
                  <c:v>-27.567211000000029</c:v>
                </c:pt>
                <c:pt idx="21">
                  <c:v>92.291753999999329</c:v>
                </c:pt>
                <c:pt idx="22">
                  <c:v>-56.386579999999924</c:v>
                </c:pt>
                <c:pt idx="23">
                  <c:v>-32.378967000000003</c:v>
                </c:pt>
                <c:pt idx="24">
                  <c:v>8.8916149999998311</c:v>
                </c:pt>
                <c:pt idx="25">
                  <c:v>-17.926788999999559</c:v>
                </c:pt>
                <c:pt idx="26">
                  <c:v>-31.131276000000028</c:v>
                </c:pt>
                <c:pt idx="27">
                  <c:v>25.513015999999524</c:v>
                </c:pt>
                <c:pt idx="28">
                  <c:v>-10.866111999999745</c:v>
                </c:pt>
                <c:pt idx="29">
                  <c:v>16.026002000000631</c:v>
                </c:pt>
                <c:pt idx="30">
                  <c:v>33.737307999999587</c:v>
                </c:pt>
                <c:pt idx="31">
                  <c:v>12.657869000000431</c:v>
                </c:pt>
                <c:pt idx="32">
                  <c:v>-16.147425999999683</c:v>
                </c:pt>
                <c:pt idx="33">
                  <c:v>12.264440000000377</c:v>
                </c:pt>
                <c:pt idx="34">
                  <c:v>-18.721009999999922</c:v>
                </c:pt>
                <c:pt idx="35">
                  <c:v>-6.4562159999999835</c:v>
                </c:pt>
                <c:pt idx="36">
                  <c:v>20.638450999999662</c:v>
                </c:pt>
                <c:pt idx="37">
                  <c:v>-1.1550280000007263</c:v>
                </c:pt>
                <c:pt idx="38">
                  <c:v>-41.057463999999484</c:v>
                </c:pt>
                <c:pt idx="39">
                  <c:v>46.764111999999386</c:v>
                </c:pt>
                <c:pt idx="40">
                  <c:v>36.276852999999505</c:v>
                </c:pt>
                <c:pt idx="41">
                  <c:v>-29.354006999999612</c:v>
                </c:pt>
                <c:pt idx="42">
                  <c:v>-24.701379000000188</c:v>
                </c:pt>
                <c:pt idx="43">
                  <c:v>87.659310999999747</c:v>
                </c:pt>
                <c:pt idx="44">
                  <c:v>-26.281242000000177</c:v>
                </c:pt>
                <c:pt idx="45">
                  <c:v>-13.100445999999835</c:v>
                </c:pt>
                <c:pt idx="46">
                  <c:v>1.367383999999646</c:v>
                </c:pt>
                <c:pt idx="47">
                  <c:v>-70.951068999999848</c:v>
                </c:pt>
                <c:pt idx="48">
                  <c:v>-41.472379999999987</c:v>
                </c:pt>
                <c:pt idx="49">
                  <c:v>-79.975565999999873</c:v>
                </c:pt>
                <c:pt idx="50">
                  <c:v>-72.251925999999941</c:v>
                </c:pt>
                <c:pt idx="51">
                  <c:v>31.828807999999725</c:v>
                </c:pt>
                <c:pt idx="52">
                  <c:v>106.57831899999871</c:v>
                </c:pt>
                <c:pt idx="53">
                  <c:v>54.697633999999738</c:v>
                </c:pt>
                <c:pt idx="54">
                  <c:v>62.647452999999331</c:v>
                </c:pt>
                <c:pt idx="55">
                  <c:v>114.86522699999995</c:v>
                </c:pt>
                <c:pt idx="56">
                  <c:v>55.787132000000184</c:v>
                </c:pt>
                <c:pt idx="57">
                  <c:v>89.209174999999163</c:v>
                </c:pt>
                <c:pt idx="58">
                  <c:v>-15.564252000000408</c:v>
                </c:pt>
                <c:pt idx="59">
                  <c:v>12.529662999999999</c:v>
                </c:pt>
                <c:pt idx="60">
                  <c:v>109.70987500000064</c:v>
                </c:pt>
                <c:pt idx="61">
                  <c:v>-23.076406000000389</c:v>
                </c:pt>
                <c:pt idx="62">
                  <c:v>10.329263000000623</c:v>
                </c:pt>
                <c:pt idx="63">
                  <c:v>184.31179099999972</c:v>
                </c:pt>
                <c:pt idx="64">
                  <c:v>-11.932469000000197</c:v>
                </c:pt>
                <c:pt idx="65">
                  <c:v>-66.123644999999911</c:v>
                </c:pt>
                <c:pt idx="66">
                  <c:v>30.767876999999118</c:v>
                </c:pt>
                <c:pt idx="67">
                  <c:v>25.304048999999821</c:v>
                </c:pt>
                <c:pt idx="68">
                  <c:v>-8.5921570000016061</c:v>
                </c:pt>
                <c:pt idx="69">
                  <c:v>86.201509999999359</c:v>
                </c:pt>
              </c:numCache>
            </c:numRef>
          </c:val>
          <c:extLst>
            <c:ext xmlns:c16="http://schemas.microsoft.com/office/drawing/2014/chart" uri="{C3380CC4-5D6E-409C-BE32-E72D297353CC}">
              <c16:uniqueId val="{00000000-C795-4509-A5A7-C8A9C5B78AF3}"/>
            </c:ext>
          </c:extLst>
        </c:ser>
        <c:dLbls>
          <c:showLegendKey val="0"/>
          <c:showVal val="0"/>
          <c:showCatName val="0"/>
          <c:showSerName val="0"/>
          <c:showPercent val="0"/>
          <c:showBubbleSize val="0"/>
        </c:dLbls>
        <c:gapWidth val="110"/>
        <c:overlap val="3"/>
        <c:axId val="1439976544"/>
        <c:axId val="1439977200"/>
      </c:barChart>
      <c:barChart>
        <c:barDir val="col"/>
        <c:grouping val="clustered"/>
        <c:varyColors val="0"/>
        <c:ser>
          <c:idx val="1"/>
          <c:order val="1"/>
          <c:tx>
            <c:v>fikt</c:v>
          </c:tx>
          <c:spPr>
            <a:solidFill>
              <a:schemeClr val="accent2"/>
            </a:solidFill>
            <a:ln>
              <a:noFill/>
            </a:ln>
            <a:effectLst/>
          </c:spPr>
          <c:invertIfNegative val="0"/>
          <c:cat>
            <c:numRef>
              <c:f>box_1_ábra_chart_1!$H$10:$H$79</c:f>
              <c:numCache>
                <c:formatCode>m/d/yyyy</c:formatCode>
                <c:ptCount val="70"/>
                <c:pt idx="0">
                  <c:v>42460</c:v>
                </c:pt>
                <c:pt idx="1">
                  <c:v>42490</c:v>
                </c:pt>
                <c:pt idx="2">
                  <c:v>42521</c:v>
                </c:pt>
                <c:pt idx="3">
                  <c:v>42551</c:v>
                </c:pt>
                <c:pt idx="4">
                  <c:v>42582</c:v>
                </c:pt>
                <c:pt idx="5">
                  <c:v>42613</c:v>
                </c:pt>
                <c:pt idx="6">
                  <c:v>42643</c:v>
                </c:pt>
                <c:pt idx="7">
                  <c:v>42674</c:v>
                </c:pt>
                <c:pt idx="8">
                  <c:v>42704</c:v>
                </c:pt>
                <c:pt idx="9">
                  <c:v>42735</c:v>
                </c:pt>
                <c:pt idx="10">
                  <c:v>42766</c:v>
                </c:pt>
                <c:pt idx="11">
                  <c:v>42794</c:v>
                </c:pt>
                <c:pt idx="12">
                  <c:v>42825</c:v>
                </c:pt>
                <c:pt idx="13">
                  <c:v>42855</c:v>
                </c:pt>
                <c:pt idx="14">
                  <c:v>42886</c:v>
                </c:pt>
                <c:pt idx="15">
                  <c:v>42916</c:v>
                </c:pt>
                <c:pt idx="16">
                  <c:v>42947</c:v>
                </c:pt>
                <c:pt idx="17">
                  <c:v>42978</c:v>
                </c:pt>
                <c:pt idx="18">
                  <c:v>43008</c:v>
                </c:pt>
                <c:pt idx="19">
                  <c:v>43039</c:v>
                </c:pt>
                <c:pt idx="20">
                  <c:v>43069</c:v>
                </c:pt>
                <c:pt idx="21">
                  <c:v>43100</c:v>
                </c:pt>
                <c:pt idx="22">
                  <c:v>43131</c:v>
                </c:pt>
                <c:pt idx="23">
                  <c:v>43159</c:v>
                </c:pt>
                <c:pt idx="24">
                  <c:v>43190</c:v>
                </c:pt>
                <c:pt idx="25">
                  <c:v>43220</c:v>
                </c:pt>
                <c:pt idx="26">
                  <c:v>43251</c:v>
                </c:pt>
                <c:pt idx="27">
                  <c:v>43281</c:v>
                </c:pt>
                <c:pt idx="28">
                  <c:v>43312</c:v>
                </c:pt>
                <c:pt idx="29">
                  <c:v>43343</c:v>
                </c:pt>
                <c:pt idx="30">
                  <c:v>43373</c:v>
                </c:pt>
                <c:pt idx="31">
                  <c:v>43404</c:v>
                </c:pt>
                <c:pt idx="32">
                  <c:v>43434</c:v>
                </c:pt>
                <c:pt idx="33">
                  <c:v>43465</c:v>
                </c:pt>
                <c:pt idx="34">
                  <c:v>43496</c:v>
                </c:pt>
                <c:pt idx="35">
                  <c:v>43524</c:v>
                </c:pt>
                <c:pt idx="36">
                  <c:v>43555</c:v>
                </c:pt>
                <c:pt idx="37">
                  <c:v>43585</c:v>
                </c:pt>
                <c:pt idx="38">
                  <c:v>43616</c:v>
                </c:pt>
                <c:pt idx="39">
                  <c:v>43646</c:v>
                </c:pt>
                <c:pt idx="40">
                  <c:v>43677</c:v>
                </c:pt>
                <c:pt idx="41">
                  <c:v>43708</c:v>
                </c:pt>
                <c:pt idx="42">
                  <c:v>43738</c:v>
                </c:pt>
                <c:pt idx="43">
                  <c:v>43769</c:v>
                </c:pt>
                <c:pt idx="44">
                  <c:v>43799</c:v>
                </c:pt>
                <c:pt idx="45">
                  <c:v>43830</c:v>
                </c:pt>
                <c:pt idx="46">
                  <c:v>43861</c:v>
                </c:pt>
                <c:pt idx="47">
                  <c:v>43890</c:v>
                </c:pt>
                <c:pt idx="48">
                  <c:v>43921</c:v>
                </c:pt>
                <c:pt idx="49">
                  <c:v>43951</c:v>
                </c:pt>
                <c:pt idx="50">
                  <c:v>43982</c:v>
                </c:pt>
                <c:pt idx="51">
                  <c:v>44012</c:v>
                </c:pt>
                <c:pt idx="52">
                  <c:v>44043</c:v>
                </c:pt>
                <c:pt idx="53">
                  <c:v>44074</c:v>
                </c:pt>
                <c:pt idx="54">
                  <c:v>44104</c:v>
                </c:pt>
                <c:pt idx="55">
                  <c:v>44135</c:v>
                </c:pt>
                <c:pt idx="56">
                  <c:v>44165</c:v>
                </c:pt>
                <c:pt idx="57">
                  <c:v>44196</c:v>
                </c:pt>
                <c:pt idx="58">
                  <c:v>44227</c:v>
                </c:pt>
                <c:pt idx="59">
                  <c:v>44255</c:v>
                </c:pt>
                <c:pt idx="60">
                  <c:v>44286</c:v>
                </c:pt>
                <c:pt idx="61">
                  <c:v>44316</c:v>
                </c:pt>
                <c:pt idx="62">
                  <c:v>44347</c:v>
                </c:pt>
                <c:pt idx="63">
                  <c:v>44377</c:v>
                </c:pt>
                <c:pt idx="64">
                  <c:v>44408</c:v>
                </c:pt>
                <c:pt idx="65">
                  <c:v>44439</c:v>
                </c:pt>
                <c:pt idx="66">
                  <c:v>44469</c:v>
                </c:pt>
                <c:pt idx="67">
                  <c:v>44500</c:v>
                </c:pt>
                <c:pt idx="68">
                  <c:v>44530</c:v>
                </c:pt>
                <c:pt idx="69">
                  <c:v>44561</c:v>
                </c:pt>
              </c:numCache>
            </c:numRef>
          </c:cat>
          <c:val>
            <c:numRef>
              <c:f>box_1_ábra_chart_1!$L$10:$L$79</c:f>
              <c:numCache>
                <c:formatCode>0</c:formatCode>
                <c:ptCount val="70"/>
              </c:numCache>
            </c:numRef>
          </c:val>
          <c:extLst>
            <c:ext xmlns:c16="http://schemas.microsoft.com/office/drawing/2014/chart" uri="{C3380CC4-5D6E-409C-BE32-E72D297353CC}">
              <c16:uniqueId val="{00000001-C795-4509-A5A7-C8A9C5B78AF3}"/>
            </c:ext>
          </c:extLst>
        </c:ser>
        <c:dLbls>
          <c:showLegendKey val="0"/>
          <c:showVal val="0"/>
          <c:showCatName val="0"/>
          <c:showSerName val="0"/>
          <c:showPercent val="0"/>
          <c:showBubbleSize val="0"/>
        </c:dLbls>
        <c:gapWidth val="110"/>
        <c:overlap val="3"/>
        <c:axId val="1067148272"/>
        <c:axId val="1067149912"/>
      </c:barChart>
      <c:dateAx>
        <c:axId val="143997654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endParaRPr lang="hu-HU"/>
              </a:p>
            </c:rich>
          </c:tx>
          <c:layout>
            <c:manualLayout>
              <c:xMode val="edge"/>
              <c:yMode val="edge"/>
              <c:x val="8.7505365279214639E-2"/>
              <c:y val="5.229213514017555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9977200"/>
        <c:crosses val="autoZero"/>
        <c:auto val="1"/>
        <c:lblOffset val="100"/>
        <c:baseTimeUnit val="months"/>
      </c:dateAx>
      <c:valAx>
        <c:axId val="1439977200"/>
        <c:scaling>
          <c:orientation val="minMax"/>
        </c:scaling>
        <c:delete val="0"/>
        <c:axPos val="l"/>
        <c:majorGridlines>
          <c:spPr>
            <a:ln w="6350" cap="flat" cmpd="sng" algn="ctr">
              <a:solidFill>
                <a:srgbClr val="868686"/>
              </a:solidFill>
              <a:prstDash val="dash"/>
              <a:round/>
            </a:ln>
            <a:effectLst/>
          </c:spPr>
        </c:majorGridlines>
        <c:numFmt formatCode="0" sourceLinked="1"/>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9976544"/>
        <c:crosses val="autoZero"/>
        <c:crossBetween val="between"/>
      </c:valAx>
      <c:valAx>
        <c:axId val="1067149912"/>
        <c:scaling>
          <c:orientation val="minMax"/>
          <c:max val="200"/>
          <c:min val="-10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148272"/>
        <c:crosses val="max"/>
        <c:crossBetween val="between"/>
      </c:valAx>
      <c:dateAx>
        <c:axId val="10671482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endParaRPr lang="hu-HU"/>
              </a:p>
            </c:rich>
          </c:tx>
          <c:layout>
            <c:manualLayout>
              <c:xMode val="edge"/>
              <c:yMode val="edge"/>
              <c:x val="0.82131058931547141"/>
              <c:y val="5.707214101544260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67149912"/>
        <c:crosses val="autoZero"/>
        <c:auto val="1"/>
        <c:lblOffset val="100"/>
        <c:baseTimeUnit val="months"/>
      </c:date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5.5891851851851852E-2"/>
          <c:w val="0.92825666666666662"/>
          <c:h val="0.60070849697349993"/>
        </c:manualLayout>
      </c:layout>
      <c:barChart>
        <c:barDir val="col"/>
        <c:grouping val="stacked"/>
        <c:varyColors val="0"/>
        <c:ser>
          <c:idx val="0"/>
          <c:order val="0"/>
          <c:tx>
            <c:strRef>
              <c:f>box_2_ábra_chart_1!$J$12</c:f>
              <c:strCache>
                <c:ptCount val="1"/>
                <c:pt idx="0">
                  <c:v>Felújítás és egyéb</c:v>
                </c:pt>
              </c:strCache>
            </c:strRef>
          </c:tx>
          <c:spPr>
            <a:solidFill>
              <a:schemeClr val="accent2">
                <a:lumMod val="60000"/>
                <a:lumOff val="40000"/>
              </a:schemeClr>
            </a:solidFill>
            <a:ln>
              <a:noFill/>
            </a:ln>
            <a:effectLst/>
          </c:spPr>
          <c:invertIfNegative val="0"/>
          <c:dLbls>
            <c:dLbl>
              <c:idx val="0"/>
              <c:layout>
                <c:manualLayout>
                  <c:x val="0"/>
                  <c:y val="-4.609113596685502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43D-418E-B3AF-8FE5F257A2EE}"/>
                </c:ext>
              </c:extLst>
            </c:dLbl>
            <c:dLbl>
              <c:idx val="1"/>
              <c:layout>
                <c:manualLayout>
                  <c:x val="0"/>
                  <c:y val="-2.304556798342751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3D-418E-B3AF-8FE5F257A2EE}"/>
                </c:ext>
              </c:extLst>
            </c:dLbl>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I$13:$I$25</c:f>
              <c:strCache>
                <c:ptCount val="13"/>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strCache>
            </c:strRef>
          </c:cat>
          <c:val>
            <c:numRef>
              <c:f>box_2_ábra_chart_1!$J$13:$J$25</c:f>
              <c:numCache>
                <c:formatCode>#,##0</c:formatCode>
                <c:ptCount val="13"/>
                <c:pt idx="0">
                  <c:v>5.862367003064719</c:v>
                </c:pt>
                <c:pt idx="1">
                  <c:v>5.1971630116750021</c:v>
                </c:pt>
                <c:pt idx="2">
                  <c:v>9.6395330313262093</c:v>
                </c:pt>
                <c:pt idx="3">
                  <c:v>14.830506066544331</c:v>
                </c:pt>
                <c:pt idx="4">
                  <c:v>17.36773308206466</c:v>
                </c:pt>
                <c:pt idx="5">
                  <c:v>18.367022090478713</c:v>
                </c:pt>
                <c:pt idx="6">
                  <c:v>15.578646054498677</c:v>
                </c:pt>
                <c:pt idx="7">
                  <c:v>14.3636980474148</c:v>
                </c:pt>
                <c:pt idx="8">
                  <c:v>14.315952039905824</c:v>
                </c:pt>
                <c:pt idx="9">
                  <c:v>12.239393024421588</c:v>
                </c:pt>
                <c:pt idx="10">
                  <c:v>9.7249520268160268</c:v>
                </c:pt>
                <c:pt idx="11">
                  <c:v>8.2669040120563295</c:v>
                </c:pt>
                <c:pt idx="12">
                  <c:v>8.1465500341946608</c:v>
                </c:pt>
              </c:numCache>
            </c:numRef>
          </c:val>
          <c:extLst>
            <c:ext xmlns:c16="http://schemas.microsoft.com/office/drawing/2014/chart" uri="{C3380CC4-5D6E-409C-BE32-E72D297353CC}">
              <c16:uniqueId val="{00000000-C2E7-4009-91E1-07F2701D0BCD}"/>
            </c:ext>
          </c:extLst>
        </c:ser>
        <c:ser>
          <c:idx val="1"/>
          <c:order val="1"/>
          <c:tx>
            <c:strRef>
              <c:f>box_2_ábra_chart_1!$K$12</c:f>
              <c:strCache>
                <c:ptCount val="1"/>
                <c:pt idx="0">
                  <c:v>Használt lakás vásárlása</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I$13:$I$25</c:f>
              <c:strCache>
                <c:ptCount val="13"/>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strCache>
            </c:strRef>
          </c:cat>
          <c:val>
            <c:numRef>
              <c:f>box_2_ábra_chart_1!$K$13:$K$25</c:f>
              <c:numCache>
                <c:formatCode>#,##0</c:formatCode>
                <c:ptCount val="13"/>
                <c:pt idx="0">
                  <c:v>43.776203002402326</c:v>
                </c:pt>
                <c:pt idx="1">
                  <c:v>54.489216924009725</c:v>
                </c:pt>
                <c:pt idx="2">
                  <c:v>76.56993592656363</c:v>
                </c:pt>
                <c:pt idx="3">
                  <c:v>72.776458904983883</c:v>
                </c:pt>
                <c:pt idx="4">
                  <c:v>81.686306859235629</c:v>
                </c:pt>
                <c:pt idx="5">
                  <c:v>93.465237827796955</c:v>
                </c:pt>
                <c:pt idx="6">
                  <c:v>91.85352391275228</c:v>
                </c:pt>
                <c:pt idx="7">
                  <c:v>82.346942889118509</c:v>
                </c:pt>
                <c:pt idx="8">
                  <c:v>88.880845877822139</c:v>
                </c:pt>
                <c:pt idx="9">
                  <c:v>76.929858822702954</c:v>
                </c:pt>
                <c:pt idx="10">
                  <c:v>74.679615884451778</c:v>
                </c:pt>
                <c:pt idx="11">
                  <c:v>68.225123859901259</c:v>
                </c:pt>
                <c:pt idx="12">
                  <c:v>66.044417893528589</c:v>
                </c:pt>
              </c:numCache>
            </c:numRef>
          </c:val>
          <c:extLst>
            <c:ext xmlns:c16="http://schemas.microsoft.com/office/drawing/2014/chart" uri="{C3380CC4-5D6E-409C-BE32-E72D297353CC}">
              <c16:uniqueId val="{00000001-C2E7-4009-91E1-07F2701D0BCD}"/>
            </c:ext>
          </c:extLst>
        </c:ser>
        <c:ser>
          <c:idx val="2"/>
          <c:order val="2"/>
          <c:tx>
            <c:strRef>
              <c:f>box_2_ábra_chart_1!$L$12</c:f>
              <c:strCache>
                <c:ptCount val="1"/>
                <c:pt idx="0">
                  <c:v>Új lakás vásárlás/építés (ZOP nélkül)</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I$13:$I$25</c:f>
              <c:strCache>
                <c:ptCount val="13"/>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strCache>
            </c:strRef>
          </c:cat>
          <c:val>
            <c:numRef>
              <c:f>box_2_ábra_chart_1!$L$13:$L$25</c:f>
              <c:numCache>
                <c:formatCode>#,##0</c:formatCode>
                <c:ptCount val="13"/>
                <c:pt idx="0">
                  <c:v>9.0948029824648984</c:v>
                </c:pt>
                <c:pt idx="1">
                  <c:v>9.0419119742582552</c:v>
                </c:pt>
                <c:pt idx="2">
                  <c:v>18.246778895496391</c:v>
                </c:pt>
                <c:pt idx="3">
                  <c:v>19.71243989514187</c:v>
                </c:pt>
                <c:pt idx="4">
                  <c:v>21.2965898916882</c:v>
                </c:pt>
                <c:pt idx="5">
                  <c:v>24.599259843467735</c:v>
                </c:pt>
                <c:pt idx="6">
                  <c:v>24.912531840120209</c:v>
                </c:pt>
                <c:pt idx="7">
                  <c:v>21.372731854731683</c:v>
                </c:pt>
                <c:pt idx="8">
                  <c:v>25.034668851352762</c:v>
                </c:pt>
                <c:pt idx="9">
                  <c:v>18.902069915377069</c:v>
                </c:pt>
                <c:pt idx="10">
                  <c:v>14.308575945327902</c:v>
                </c:pt>
                <c:pt idx="11">
                  <c:v>9.1303849562864343</c:v>
                </c:pt>
                <c:pt idx="12">
                  <c:v>7.745422980398871</c:v>
                </c:pt>
              </c:numCache>
            </c:numRef>
          </c:val>
          <c:extLst>
            <c:ext xmlns:c16="http://schemas.microsoft.com/office/drawing/2014/chart" uri="{C3380CC4-5D6E-409C-BE32-E72D297353CC}">
              <c16:uniqueId val="{00000002-C2E7-4009-91E1-07F2701D0BCD}"/>
            </c:ext>
          </c:extLst>
        </c:ser>
        <c:ser>
          <c:idx val="3"/>
          <c:order val="3"/>
          <c:tx>
            <c:strRef>
              <c:f>box_2_ábra_chart_1!$M$12</c:f>
              <c:strCache>
                <c:ptCount val="1"/>
                <c:pt idx="0">
                  <c:v>NHP ZOP</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I$13:$I$25</c:f>
              <c:strCache>
                <c:ptCount val="13"/>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strCache>
            </c:strRef>
          </c:cat>
          <c:val>
            <c:numRef>
              <c:f>box_2_ábra_chart_1!$M$13:$M$25</c:f>
              <c:numCache>
                <c:formatCode>#,##0</c:formatCode>
                <c:ptCount val="13"/>
                <c:pt idx="10">
                  <c:v>12.83796090859687</c:v>
                </c:pt>
                <c:pt idx="11">
                  <c:v>19.54605388775235</c:v>
                </c:pt>
                <c:pt idx="12">
                  <c:v>25.845998838252854</c:v>
                </c:pt>
              </c:numCache>
            </c:numRef>
          </c:val>
          <c:extLst>
            <c:ext xmlns:c16="http://schemas.microsoft.com/office/drawing/2014/chart" uri="{C3380CC4-5D6E-409C-BE32-E72D297353CC}">
              <c16:uniqueId val="{00000003-C2E7-4009-91E1-07F2701D0BCD}"/>
            </c:ext>
          </c:extLst>
        </c:ser>
        <c:dLbls>
          <c:dLblPos val="ctr"/>
          <c:showLegendKey val="0"/>
          <c:showVal val="1"/>
          <c:showCatName val="0"/>
          <c:showSerName val="0"/>
          <c:showPercent val="0"/>
          <c:showBubbleSize val="0"/>
        </c:dLbls>
        <c:gapWidth val="70"/>
        <c:overlap val="100"/>
        <c:axId val="1349216640"/>
        <c:axId val="1349219920"/>
      </c:barChart>
      <c:lineChart>
        <c:grouping val="standard"/>
        <c:varyColors val="0"/>
        <c:ser>
          <c:idx val="4"/>
          <c:order val="4"/>
          <c:tx>
            <c:strRef>
              <c:f>box_2_ábra_chart_1!$N$12</c:f>
              <c:strCache>
                <c:ptCount val="1"/>
                <c:pt idx="0">
                  <c:v>Darabszám (jobb skála)</c:v>
                </c:pt>
              </c:strCache>
            </c:strRef>
          </c:tx>
          <c:spPr>
            <a:ln w="25400" cap="rnd">
              <a:noFill/>
              <a:round/>
            </a:ln>
            <a:effectLst/>
          </c:spPr>
          <c:marker>
            <c:symbol val="triangle"/>
            <c:size val="16"/>
            <c:spPr>
              <a:solidFill>
                <a:schemeClr val="accent5">
                  <a:lumMod val="75000"/>
                </a:schemeClr>
              </a:solidFill>
              <a:ln w="9525">
                <a:noFill/>
              </a:ln>
              <a:effectLst/>
            </c:spPr>
          </c:marker>
          <c:dLbls>
            <c:delete val="1"/>
          </c:dLbls>
          <c:cat>
            <c:strRef>
              <c:f>box_2_ábra_chart_1!$I$13:$I$25</c:f>
              <c:strCache>
                <c:ptCount val="13"/>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strCache>
            </c:strRef>
          </c:cat>
          <c:val>
            <c:numRef>
              <c:f>box_2_ábra_chart_1!$N$13:$N$25</c:f>
              <c:numCache>
                <c:formatCode>#,##0</c:formatCode>
                <c:ptCount val="13"/>
                <c:pt idx="0">
                  <c:v>5259</c:v>
                </c:pt>
                <c:pt idx="1">
                  <c:v>5949</c:v>
                </c:pt>
                <c:pt idx="2">
                  <c:v>8885</c:v>
                </c:pt>
                <c:pt idx="3">
                  <c:v>9310</c:v>
                </c:pt>
                <c:pt idx="4">
                  <c:v>10663</c:v>
                </c:pt>
                <c:pt idx="5">
                  <c:v>11777</c:v>
                </c:pt>
                <c:pt idx="6">
                  <c:v>11070</c:v>
                </c:pt>
                <c:pt idx="7">
                  <c:v>9855</c:v>
                </c:pt>
                <c:pt idx="8">
                  <c:v>10521</c:v>
                </c:pt>
                <c:pt idx="9">
                  <c:v>8931</c:v>
                </c:pt>
                <c:pt idx="10">
                  <c:v>8768</c:v>
                </c:pt>
                <c:pt idx="11">
                  <c:v>8144</c:v>
                </c:pt>
                <c:pt idx="12">
                  <c:v>8134</c:v>
                </c:pt>
              </c:numCache>
            </c:numRef>
          </c:val>
          <c:smooth val="0"/>
          <c:extLst>
            <c:ext xmlns:c16="http://schemas.microsoft.com/office/drawing/2014/chart" uri="{C3380CC4-5D6E-409C-BE32-E72D297353CC}">
              <c16:uniqueId val="{00000004-C2E7-4009-91E1-07F2701D0BCD}"/>
            </c:ext>
          </c:extLst>
        </c:ser>
        <c:dLbls>
          <c:dLblPos val="ctr"/>
          <c:showLegendKey val="0"/>
          <c:showVal val="1"/>
          <c:showCatName val="0"/>
          <c:showSerName val="0"/>
          <c:showPercent val="0"/>
          <c:showBubbleSize val="0"/>
        </c:dLbls>
        <c:marker val="1"/>
        <c:smooth val="0"/>
        <c:axId val="803548144"/>
        <c:axId val="803546832"/>
      </c:lineChart>
      <c:catAx>
        <c:axId val="134921664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49219920"/>
        <c:crosses val="autoZero"/>
        <c:auto val="1"/>
        <c:lblAlgn val="ctr"/>
        <c:lblOffset val="100"/>
        <c:noMultiLvlLbl val="0"/>
      </c:catAx>
      <c:valAx>
        <c:axId val="1349219920"/>
        <c:scaling>
          <c:orientation val="minMax"/>
          <c:max val="180"/>
          <c:min val="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7.231944444444445E-2"/>
              <c:y val="2.206481481481481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49216640"/>
        <c:crosses val="autoZero"/>
        <c:crossBetween val="between"/>
        <c:majorUnit val="30"/>
      </c:valAx>
      <c:valAx>
        <c:axId val="803546832"/>
        <c:scaling>
          <c:orientation val="minMax"/>
          <c:max val="12000"/>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darab</a:t>
                </a:r>
              </a:p>
            </c:rich>
          </c:tx>
          <c:layout>
            <c:manualLayout>
              <c:xMode val="edge"/>
              <c:yMode val="edge"/>
              <c:x val="0.81800767195767199"/>
              <c:y val="1.100561967082581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3548144"/>
        <c:crosses val="max"/>
        <c:crossBetween val="between"/>
        <c:majorUnit val="2000"/>
      </c:valAx>
      <c:catAx>
        <c:axId val="803548144"/>
        <c:scaling>
          <c:orientation val="minMax"/>
        </c:scaling>
        <c:delete val="1"/>
        <c:axPos val="b"/>
        <c:numFmt formatCode="General" sourceLinked="1"/>
        <c:majorTickMark val="out"/>
        <c:minorTickMark val="none"/>
        <c:tickLblPos val="nextTo"/>
        <c:crossAx val="80354683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2685138888888899E-2"/>
          <c:y val="0.83904574074074079"/>
          <c:w val="0.85626865079365067"/>
          <c:h val="0.1468296740151810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5.5891851851851852E-2"/>
          <c:w val="0.92825666666666662"/>
          <c:h val="0.5900240740740742"/>
        </c:manualLayout>
      </c:layout>
      <c:barChart>
        <c:barDir val="col"/>
        <c:grouping val="stacked"/>
        <c:varyColors val="0"/>
        <c:ser>
          <c:idx val="0"/>
          <c:order val="0"/>
          <c:tx>
            <c:strRef>
              <c:f>box_2_ábra_chart_1!$J$11</c:f>
              <c:strCache>
                <c:ptCount val="1"/>
                <c:pt idx="0">
                  <c:v>Renovation and other</c:v>
                </c:pt>
              </c:strCache>
            </c:strRef>
          </c:tx>
          <c:spPr>
            <a:solidFill>
              <a:schemeClr val="accent2">
                <a:lumMod val="60000"/>
                <a:lumOff val="40000"/>
              </a:schemeClr>
            </a:solidFill>
            <a:ln>
              <a:noFill/>
            </a:ln>
            <a:effectLst/>
          </c:spPr>
          <c:invertIfNegative val="0"/>
          <c:dLbls>
            <c:dLbl>
              <c:idx val="0"/>
              <c:layout>
                <c:manualLayout>
                  <c:x val="0"/>
                  <c:y val="-2.278788000584230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5A-4AF4-A727-944CA14AA8FF}"/>
                </c:ext>
              </c:extLst>
            </c:dLbl>
            <c:dLbl>
              <c:idx val="1"/>
              <c:layout>
                <c:manualLayout>
                  <c:x val="0"/>
                  <c:y val="-6.836364001752692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5A-4AF4-A727-944CA14AA8FF}"/>
                </c:ext>
              </c:extLst>
            </c:dLbl>
            <c:dLbl>
              <c:idx val="10"/>
              <c:layout>
                <c:manualLayout>
                  <c:x val="0"/>
                  <c:y val="-4.557576001168461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5A-4AF4-A727-944CA14AA8FF}"/>
                </c:ext>
              </c:extLst>
            </c:dLbl>
            <c:dLbl>
              <c:idx val="11"/>
              <c:layout>
                <c:manualLayout>
                  <c:x val="0"/>
                  <c:y val="-2.2787880005843146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5A-4AF4-A727-944CA14AA8FF}"/>
                </c:ext>
              </c:extLst>
            </c:dLbl>
            <c:dLbl>
              <c:idx val="12"/>
              <c:layout>
                <c:manualLayout>
                  <c:x val="0"/>
                  <c:y val="-2.278788000584230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5A-4AF4-A727-944CA14AA8FF}"/>
                </c:ext>
              </c:extLst>
            </c:dLbl>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H$13:$H$25</c:f>
              <c:strCache>
                <c:ptCount val="13"/>
                <c:pt idx="0">
                  <c:v>Jan-20</c:v>
                </c:pt>
                <c:pt idx="1">
                  <c:v>Feb</c:v>
                </c:pt>
                <c:pt idx="2">
                  <c:v>Mar</c:v>
                </c:pt>
                <c:pt idx="3">
                  <c:v>Apr</c:v>
                </c:pt>
                <c:pt idx="4">
                  <c:v>May</c:v>
                </c:pt>
                <c:pt idx="5">
                  <c:v>June</c:v>
                </c:pt>
                <c:pt idx="6">
                  <c:v>July</c:v>
                </c:pt>
                <c:pt idx="7">
                  <c:v>Aug </c:v>
                </c:pt>
                <c:pt idx="8">
                  <c:v>Sep</c:v>
                </c:pt>
                <c:pt idx="9">
                  <c:v>Oct</c:v>
                </c:pt>
                <c:pt idx="10">
                  <c:v>Nov</c:v>
                </c:pt>
                <c:pt idx="11">
                  <c:v>Dec</c:v>
                </c:pt>
                <c:pt idx="12">
                  <c:v>Jan-22</c:v>
                </c:pt>
              </c:strCache>
            </c:strRef>
          </c:cat>
          <c:val>
            <c:numRef>
              <c:f>box_2_ábra_chart_1!$J$13:$J$25</c:f>
              <c:numCache>
                <c:formatCode>#,##0</c:formatCode>
                <c:ptCount val="13"/>
                <c:pt idx="0">
                  <c:v>5.862367003064719</c:v>
                </c:pt>
                <c:pt idx="1">
                  <c:v>5.1971630116750021</c:v>
                </c:pt>
                <c:pt idx="2">
                  <c:v>9.6395330313262093</c:v>
                </c:pt>
                <c:pt idx="3">
                  <c:v>14.830506066544331</c:v>
                </c:pt>
                <c:pt idx="4">
                  <c:v>17.36773308206466</c:v>
                </c:pt>
                <c:pt idx="5">
                  <c:v>18.367022090478713</c:v>
                </c:pt>
                <c:pt idx="6">
                  <c:v>15.578646054498677</c:v>
                </c:pt>
                <c:pt idx="7">
                  <c:v>14.3636980474148</c:v>
                </c:pt>
                <c:pt idx="8">
                  <c:v>14.315952039905824</c:v>
                </c:pt>
                <c:pt idx="9">
                  <c:v>12.239393024421588</c:v>
                </c:pt>
                <c:pt idx="10">
                  <c:v>9.7249520268160268</c:v>
                </c:pt>
                <c:pt idx="11">
                  <c:v>8.2669040120563295</c:v>
                </c:pt>
                <c:pt idx="12">
                  <c:v>8.1465500341946608</c:v>
                </c:pt>
              </c:numCache>
            </c:numRef>
          </c:val>
          <c:extLst>
            <c:ext xmlns:c16="http://schemas.microsoft.com/office/drawing/2014/chart" uri="{C3380CC4-5D6E-409C-BE32-E72D297353CC}">
              <c16:uniqueId val="{00000000-6169-48E1-BF02-F3F780DE0B27}"/>
            </c:ext>
          </c:extLst>
        </c:ser>
        <c:ser>
          <c:idx val="1"/>
          <c:order val="1"/>
          <c:tx>
            <c:strRef>
              <c:f>box_2_ábra_chart_1!$K$11</c:f>
              <c:strCache>
                <c:ptCount val="1"/>
                <c:pt idx="0">
                  <c:v>Purchase of used home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H$13:$H$25</c:f>
              <c:strCache>
                <c:ptCount val="13"/>
                <c:pt idx="0">
                  <c:v>Jan-20</c:v>
                </c:pt>
                <c:pt idx="1">
                  <c:v>Feb</c:v>
                </c:pt>
                <c:pt idx="2">
                  <c:v>Mar</c:v>
                </c:pt>
                <c:pt idx="3">
                  <c:v>Apr</c:v>
                </c:pt>
                <c:pt idx="4">
                  <c:v>May</c:v>
                </c:pt>
                <c:pt idx="5">
                  <c:v>June</c:v>
                </c:pt>
                <c:pt idx="6">
                  <c:v>July</c:v>
                </c:pt>
                <c:pt idx="7">
                  <c:v>Aug </c:v>
                </c:pt>
                <c:pt idx="8">
                  <c:v>Sep</c:v>
                </c:pt>
                <c:pt idx="9">
                  <c:v>Oct</c:v>
                </c:pt>
                <c:pt idx="10">
                  <c:v>Nov</c:v>
                </c:pt>
                <c:pt idx="11">
                  <c:v>Dec</c:v>
                </c:pt>
                <c:pt idx="12">
                  <c:v>Jan-22</c:v>
                </c:pt>
              </c:strCache>
            </c:strRef>
          </c:cat>
          <c:val>
            <c:numRef>
              <c:f>box_2_ábra_chart_1!$K$13:$K$25</c:f>
              <c:numCache>
                <c:formatCode>#,##0</c:formatCode>
                <c:ptCount val="13"/>
                <c:pt idx="0">
                  <c:v>43.776203002402326</c:v>
                </c:pt>
                <c:pt idx="1">
                  <c:v>54.489216924009725</c:v>
                </c:pt>
                <c:pt idx="2">
                  <c:v>76.56993592656363</c:v>
                </c:pt>
                <c:pt idx="3">
                  <c:v>72.776458904983883</c:v>
                </c:pt>
                <c:pt idx="4">
                  <c:v>81.686306859235629</c:v>
                </c:pt>
                <c:pt idx="5">
                  <c:v>93.465237827796955</c:v>
                </c:pt>
                <c:pt idx="6">
                  <c:v>91.85352391275228</c:v>
                </c:pt>
                <c:pt idx="7">
                  <c:v>82.346942889118509</c:v>
                </c:pt>
                <c:pt idx="8">
                  <c:v>88.880845877822139</c:v>
                </c:pt>
                <c:pt idx="9">
                  <c:v>76.929858822702954</c:v>
                </c:pt>
                <c:pt idx="10">
                  <c:v>74.679615884451778</c:v>
                </c:pt>
                <c:pt idx="11">
                  <c:v>68.225123859901259</c:v>
                </c:pt>
                <c:pt idx="12">
                  <c:v>66.044417893528589</c:v>
                </c:pt>
              </c:numCache>
            </c:numRef>
          </c:val>
          <c:extLst>
            <c:ext xmlns:c16="http://schemas.microsoft.com/office/drawing/2014/chart" uri="{C3380CC4-5D6E-409C-BE32-E72D297353CC}">
              <c16:uniqueId val="{00000001-6169-48E1-BF02-F3F780DE0B27}"/>
            </c:ext>
          </c:extLst>
        </c:ser>
        <c:ser>
          <c:idx val="2"/>
          <c:order val="2"/>
          <c:tx>
            <c:strRef>
              <c:f>box_2_ábra_chart_1!$L$11</c:f>
              <c:strCache>
                <c:ptCount val="1"/>
                <c:pt idx="0">
                  <c:v>Construction and purchase of new homes (excl. FGS GHP)</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H$13:$H$25</c:f>
              <c:strCache>
                <c:ptCount val="13"/>
                <c:pt idx="0">
                  <c:v>Jan-20</c:v>
                </c:pt>
                <c:pt idx="1">
                  <c:v>Feb</c:v>
                </c:pt>
                <c:pt idx="2">
                  <c:v>Mar</c:v>
                </c:pt>
                <c:pt idx="3">
                  <c:v>Apr</c:v>
                </c:pt>
                <c:pt idx="4">
                  <c:v>May</c:v>
                </c:pt>
                <c:pt idx="5">
                  <c:v>June</c:v>
                </c:pt>
                <c:pt idx="6">
                  <c:v>July</c:v>
                </c:pt>
                <c:pt idx="7">
                  <c:v>Aug </c:v>
                </c:pt>
                <c:pt idx="8">
                  <c:v>Sep</c:v>
                </c:pt>
                <c:pt idx="9">
                  <c:v>Oct</c:v>
                </c:pt>
                <c:pt idx="10">
                  <c:v>Nov</c:v>
                </c:pt>
                <c:pt idx="11">
                  <c:v>Dec</c:v>
                </c:pt>
                <c:pt idx="12">
                  <c:v>Jan-22</c:v>
                </c:pt>
              </c:strCache>
            </c:strRef>
          </c:cat>
          <c:val>
            <c:numRef>
              <c:f>box_2_ábra_chart_1!$L$13:$L$25</c:f>
              <c:numCache>
                <c:formatCode>#,##0</c:formatCode>
                <c:ptCount val="13"/>
                <c:pt idx="0">
                  <c:v>9.0948029824648984</c:v>
                </c:pt>
                <c:pt idx="1">
                  <c:v>9.0419119742582552</c:v>
                </c:pt>
                <c:pt idx="2">
                  <c:v>18.246778895496391</c:v>
                </c:pt>
                <c:pt idx="3">
                  <c:v>19.71243989514187</c:v>
                </c:pt>
                <c:pt idx="4">
                  <c:v>21.2965898916882</c:v>
                </c:pt>
                <c:pt idx="5">
                  <c:v>24.599259843467735</c:v>
                </c:pt>
                <c:pt idx="6">
                  <c:v>24.912531840120209</c:v>
                </c:pt>
                <c:pt idx="7">
                  <c:v>21.372731854731683</c:v>
                </c:pt>
                <c:pt idx="8">
                  <c:v>25.034668851352762</c:v>
                </c:pt>
                <c:pt idx="9">
                  <c:v>18.902069915377069</c:v>
                </c:pt>
                <c:pt idx="10">
                  <c:v>14.308575945327902</c:v>
                </c:pt>
                <c:pt idx="11">
                  <c:v>9.1303849562864343</c:v>
                </c:pt>
                <c:pt idx="12">
                  <c:v>7.745422980398871</c:v>
                </c:pt>
              </c:numCache>
            </c:numRef>
          </c:val>
          <c:extLst>
            <c:ext xmlns:c16="http://schemas.microsoft.com/office/drawing/2014/chart" uri="{C3380CC4-5D6E-409C-BE32-E72D297353CC}">
              <c16:uniqueId val="{00000002-6169-48E1-BF02-F3F780DE0B27}"/>
            </c:ext>
          </c:extLst>
        </c:ser>
        <c:ser>
          <c:idx val="3"/>
          <c:order val="3"/>
          <c:tx>
            <c:strRef>
              <c:f>box_2_ábra_chart_1!$M$11</c:f>
              <c:strCache>
                <c:ptCount val="1"/>
                <c:pt idx="0">
                  <c:v>FGS GHP</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1!$H$13:$H$25</c:f>
              <c:strCache>
                <c:ptCount val="13"/>
                <c:pt idx="0">
                  <c:v>Jan-20</c:v>
                </c:pt>
                <c:pt idx="1">
                  <c:v>Feb</c:v>
                </c:pt>
                <c:pt idx="2">
                  <c:v>Mar</c:v>
                </c:pt>
                <c:pt idx="3">
                  <c:v>Apr</c:v>
                </c:pt>
                <c:pt idx="4">
                  <c:v>May</c:v>
                </c:pt>
                <c:pt idx="5">
                  <c:v>June</c:v>
                </c:pt>
                <c:pt idx="6">
                  <c:v>July</c:v>
                </c:pt>
                <c:pt idx="7">
                  <c:v>Aug </c:v>
                </c:pt>
                <c:pt idx="8">
                  <c:v>Sep</c:v>
                </c:pt>
                <c:pt idx="9">
                  <c:v>Oct</c:v>
                </c:pt>
                <c:pt idx="10">
                  <c:v>Nov</c:v>
                </c:pt>
                <c:pt idx="11">
                  <c:v>Dec</c:v>
                </c:pt>
                <c:pt idx="12">
                  <c:v>Jan-22</c:v>
                </c:pt>
              </c:strCache>
            </c:strRef>
          </c:cat>
          <c:val>
            <c:numRef>
              <c:f>box_2_ábra_chart_1!$M$13:$M$25</c:f>
              <c:numCache>
                <c:formatCode>#,##0</c:formatCode>
                <c:ptCount val="13"/>
                <c:pt idx="10">
                  <c:v>12.83796090859687</c:v>
                </c:pt>
                <c:pt idx="11">
                  <c:v>19.54605388775235</c:v>
                </c:pt>
                <c:pt idx="12">
                  <c:v>25.845998838252854</c:v>
                </c:pt>
              </c:numCache>
            </c:numRef>
          </c:val>
          <c:extLst>
            <c:ext xmlns:c16="http://schemas.microsoft.com/office/drawing/2014/chart" uri="{C3380CC4-5D6E-409C-BE32-E72D297353CC}">
              <c16:uniqueId val="{00000003-6169-48E1-BF02-F3F780DE0B27}"/>
            </c:ext>
          </c:extLst>
        </c:ser>
        <c:dLbls>
          <c:dLblPos val="ctr"/>
          <c:showLegendKey val="0"/>
          <c:showVal val="1"/>
          <c:showCatName val="0"/>
          <c:showSerName val="0"/>
          <c:showPercent val="0"/>
          <c:showBubbleSize val="0"/>
        </c:dLbls>
        <c:gapWidth val="70"/>
        <c:overlap val="100"/>
        <c:axId val="1349216640"/>
        <c:axId val="1349219920"/>
      </c:barChart>
      <c:lineChart>
        <c:grouping val="standard"/>
        <c:varyColors val="0"/>
        <c:ser>
          <c:idx val="4"/>
          <c:order val="4"/>
          <c:tx>
            <c:strRef>
              <c:f>box_2_ábra_chart_1!$N$11</c:f>
              <c:strCache>
                <c:ptCount val="1"/>
                <c:pt idx="0">
                  <c:v>Number of deals (RHS)</c:v>
                </c:pt>
              </c:strCache>
            </c:strRef>
          </c:tx>
          <c:spPr>
            <a:ln w="25400" cap="rnd">
              <a:noFill/>
              <a:round/>
            </a:ln>
            <a:effectLst/>
          </c:spPr>
          <c:marker>
            <c:symbol val="triangle"/>
            <c:size val="16"/>
            <c:spPr>
              <a:solidFill>
                <a:schemeClr val="accent5">
                  <a:lumMod val="75000"/>
                </a:schemeClr>
              </a:solidFill>
              <a:ln w="9525">
                <a:noFill/>
              </a:ln>
              <a:effectLst/>
            </c:spPr>
          </c:marker>
          <c:dLbls>
            <c:delete val="1"/>
          </c:dLbls>
          <c:cat>
            <c:strRef>
              <c:f>box_2_ábra_chart_1!$H$13:$H$25</c:f>
              <c:strCache>
                <c:ptCount val="13"/>
                <c:pt idx="0">
                  <c:v>Jan-20</c:v>
                </c:pt>
                <c:pt idx="1">
                  <c:v>Feb</c:v>
                </c:pt>
                <c:pt idx="2">
                  <c:v>Mar</c:v>
                </c:pt>
                <c:pt idx="3">
                  <c:v>Apr</c:v>
                </c:pt>
                <c:pt idx="4">
                  <c:v>May</c:v>
                </c:pt>
                <c:pt idx="5">
                  <c:v>June</c:v>
                </c:pt>
                <c:pt idx="6">
                  <c:v>July</c:v>
                </c:pt>
                <c:pt idx="7">
                  <c:v>Aug </c:v>
                </c:pt>
                <c:pt idx="8">
                  <c:v>Sep</c:v>
                </c:pt>
                <c:pt idx="9">
                  <c:v>Oct</c:v>
                </c:pt>
                <c:pt idx="10">
                  <c:v>Nov</c:v>
                </c:pt>
                <c:pt idx="11">
                  <c:v>Dec</c:v>
                </c:pt>
                <c:pt idx="12">
                  <c:v>Jan-22</c:v>
                </c:pt>
              </c:strCache>
            </c:strRef>
          </c:cat>
          <c:val>
            <c:numRef>
              <c:f>box_2_ábra_chart_1!$N$13:$N$25</c:f>
              <c:numCache>
                <c:formatCode>#,##0</c:formatCode>
                <c:ptCount val="13"/>
                <c:pt idx="0">
                  <c:v>5259</c:v>
                </c:pt>
                <c:pt idx="1">
                  <c:v>5949</c:v>
                </c:pt>
                <c:pt idx="2">
                  <c:v>8885</c:v>
                </c:pt>
                <c:pt idx="3">
                  <c:v>9310</c:v>
                </c:pt>
                <c:pt idx="4">
                  <c:v>10663</c:v>
                </c:pt>
                <c:pt idx="5">
                  <c:v>11777</c:v>
                </c:pt>
                <c:pt idx="6">
                  <c:v>11070</c:v>
                </c:pt>
                <c:pt idx="7">
                  <c:v>9855</c:v>
                </c:pt>
                <c:pt idx="8">
                  <c:v>10521</c:v>
                </c:pt>
                <c:pt idx="9">
                  <c:v>8931</c:v>
                </c:pt>
                <c:pt idx="10">
                  <c:v>8768</c:v>
                </c:pt>
                <c:pt idx="11">
                  <c:v>8144</c:v>
                </c:pt>
                <c:pt idx="12">
                  <c:v>8134</c:v>
                </c:pt>
              </c:numCache>
            </c:numRef>
          </c:val>
          <c:smooth val="0"/>
          <c:extLst>
            <c:ext xmlns:c16="http://schemas.microsoft.com/office/drawing/2014/chart" uri="{C3380CC4-5D6E-409C-BE32-E72D297353CC}">
              <c16:uniqueId val="{00000004-6169-48E1-BF02-F3F780DE0B27}"/>
            </c:ext>
          </c:extLst>
        </c:ser>
        <c:dLbls>
          <c:dLblPos val="ctr"/>
          <c:showLegendKey val="0"/>
          <c:showVal val="1"/>
          <c:showCatName val="0"/>
          <c:showSerName val="0"/>
          <c:showPercent val="0"/>
          <c:showBubbleSize val="0"/>
        </c:dLbls>
        <c:marker val="1"/>
        <c:smooth val="0"/>
        <c:axId val="803548144"/>
        <c:axId val="803546832"/>
      </c:lineChart>
      <c:catAx>
        <c:axId val="134921664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49219920"/>
        <c:crosses val="autoZero"/>
        <c:auto val="1"/>
        <c:lblAlgn val="ctr"/>
        <c:lblOffset val="100"/>
        <c:noMultiLvlLbl val="0"/>
      </c:catAx>
      <c:valAx>
        <c:axId val="1349219920"/>
        <c:scaling>
          <c:orientation val="minMax"/>
          <c:max val="180"/>
          <c:min val="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7.231944444444445E-2"/>
              <c:y val="2.206481481481481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49216640"/>
        <c:crosses val="autoZero"/>
        <c:crossBetween val="between"/>
        <c:majorUnit val="30"/>
      </c:valAx>
      <c:valAx>
        <c:axId val="803546832"/>
        <c:scaling>
          <c:orientation val="minMax"/>
          <c:max val="12000"/>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contracts</a:t>
                </a:r>
              </a:p>
            </c:rich>
          </c:tx>
          <c:layout>
            <c:manualLayout>
              <c:xMode val="edge"/>
              <c:yMode val="edge"/>
              <c:x val="0.78583452380952379"/>
              <c:y val="1.100636463580039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3548144"/>
        <c:crosses val="max"/>
        <c:crossBetween val="between"/>
        <c:majorUnit val="2000"/>
      </c:valAx>
      <c:catAx>
        <c:axId val="803548144"/>
        <c:scaling>
          <c:orientation val="minMax"/>
        </c:scaling>
        <c:delete val="1"/>
        <c:axPos val="b"/>
        <c:numFmt formatCode="General" sourceLinked="1"/>
        <c:majorTickMark val="out"/>
        <c:minorTickMark val="none"/>
        <c:tickLblPos val="nextTo"/>
        <c:crossAx val="803546832"/>
        <c:crosses val="autoZero"/>
        <c:auto val="1"/>
        <c:lblAlgn val="ctr"/>
        <c:lblOffset val="100"/>
        <c:noMultiLvlLbl val="0"/>
      </c:catAx>
      <c:spPr>
        <a:noFill/>
        <a:ln>
          <a:solidFill>
            <a:schemeClr val="tx1"/>
          </a:solidFill>
        </a:ln>
        <a:effectLst/>
      </c:spPr>
    </c:plotArea>
    <c:legend>
      <c:legendPos val="b"/>
      <c:layout>
        <c:manualLayout>
          <c:xMode val="edge"/>
          <c:yMode val="edge"/>
          <c:x val="6.733269222424261E-2"/>
          <c:y val="0.78319282182139627"/>
          <c:w val="0.83516833313036209"/>
          <c:h val="0.2097380315045989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3_ábra_chart'!$F$8</c:f>
              <c:strCache>
                <c:ptCount val="1"/>
                <c:pt idx="0">
                  <c:v>HUF</c:v>
                </c:pt>
              </c:strCache>
            </c:strRef>
          </c:tx>
          <c:spPr>
            <a:solidFill>
              <a:schemeClr val="accent1"/>
            </a:solidFill>
            <a:ln>
              <a:solidFill>
                <a:schemeClr val="tx1"/>
              </a:solidFill>
            </a:ln>
          </c:spPr>
          <c:invertIfNegative val="0"/>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F$10:$F$57</c:f>
              <c:numCache>
                <c:formatCode>0</c:formatCode>
                <c:ptCount val="48"/>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7</c:v>
                </c:pt>
                <c:pt idx="29">
                  <c:v>300.37240600000024</c:v>
                </c:pt>
                <c:pt idx="30">
                  <c:v>338.46337700000049</c:v>
                </c:pt>
                <c:pt idx="31">
                  <c:v>655.37210399999913</c:v>
                </c:pt>
                <c:pt idx="32">
                  <c:v>380.04725399999984</c:v>
                </c:pt>
                <c:pt idx="33">
                  <c:v>390.15805499999999</c:v>
                </c:pt>
                <c:pt idx="34">
                  <c:v>411.20454499999994</c:v>
                </c:pt>
                <c:pt idx="35">
                  <c:v>467.20910099999981</c:v>
                </c:pt>
                <c:pt idx="36">
                  <c:v>462.86536200000012</c:v>
                </c:pt>
                <c:pt idx="37">
                  <c:v>374.7904999999987</c:v>
                </c:pt>
                <c:pt idx="38">
                  <c:v>351.81089999999892</c:v>
                </c:pt>
                <c:pt idx="39">
                  <c:v>358.08630399999913</c:v>
                </c:pt>
                <c:pt idx="40">
                  <c:v>468.86929799999967</c:v>
                </c:pt>
                <c:pt idx="41">
                  <c:v>305.0755969999995</c:v>
                </c:pt>
                <c:pt idx="42">
                  <c:v>305.58784599999944</c:v>
                </c:pt>
                <c:pt idx="43">
                  <c:v>447.25988799999914</c:v>
                </c:pt>
                <c:pt idx="44">
                  <c:v>502.70341399999847</c:v>
                </c:pt>
                <c:pt idx="45">
                  <c:v>231.77481400000022</c:v>
                </c:pt>
                <c:pt idx="46">
                  <c:v>495.14565599999912</c:v>
                </c:pt>
                <c:pt idx="47">
                  <c:v>688.83011899999701</c:v>
                </c:pt>
              </c:numCache>
            </c:numRef>
          </c:val>
          <c:extLst>
            <c:ext xmlns:c16="http://schemas.microsoft.com/office/drawing/2014/chart" uri="{C3380CC4-5D6E-409C-BE32-E72D297353CC}">
              <c16:uniqueId val="{00000000-21B5-402E-8C38-F183FCF97FAA}"/>
            </c:ext>
          </c:extLst>
        </c:ser>
        <c:ser>
          <c:idx val="3"/>
          <c:order val="1"/>
          <c:tx>
            <c:strRef>
              <c:f>'3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I$10:$I$57</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numCache>
            </c:numRef>
          </c:val>
          <c:extLst>
            <c:ext xmlns:c16="http://schemas.microsoft.com/office/drawing/2014/chart" uri="{C3380CC4-5D6E-409C-BE32-E72D297353CC}">
              <c16:uniqueId val="{00000002-21B5-402E-8C38-F183FCF97FAA}"/>
            </c:ext>
          </c:extLst>
        </c:ser>
        <c:ser>
          <c:idx val="1"/>
          <c:order val="2"/>
          <c:tx>
            <c:strRef>
              <c:f>'3_ábra_chart'!$G$8</c:f>
              <c:strCache>
                <c:ptCount val="1"/>
                <c:pt idx="0">
                  <c:v>EUR</c:v>
                </c:pt>
              </c:strCache>
            </c:strRef>
          </c:tx>
          <c:spPr>
            <a:solidFill>
              <a:srgbClr val="0C2148"/>
            </a:solidFill>
            <a:ln>
              <a:solidFill>
                <a:schemeClr val="tx1"/>
              </a:solidFill>
            </a:ln>
          </c:spPr>
          <c:invertIfNegative val="0"/>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G$10:$G$57</c:f>
              <c:numCache>
                <c:formatCode>0</c:formatCode>
                <c:ptCount val="48"/>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5</c:v>
                </c:pt>
                <c:pt idx="29">
                  <c:v>298.36275999999998</c:v>
                </c:pt>
                <c:pt idx="30">
                  <c:v>263.87981700000012</c:v>
                </c:pt>
                <c:pt idx="31">
                  <c:v>281.23068499999999</c:v>
                </c:pt>
                <c:pt idx="32">
                  <c:v>110.83201100000002</c:v>
                </c:pt>
                <c:pt idx="33">
                  <c:v>376.77533499999998</c:v>
                </c:pt>
                <c:pt idx="34">
                  <c:v>236.38518900000003</c:v>
                </c:pt>
                <c:pt idx="35">
                  <c:v>235.99387299999987</c:v>
                </c:pt>
                <c:pt idx="36">
                  <c:v>249.9004759999998</c:v>
                </c:pt>
                <c:pt idx="37">
                  <c:v>334.0481239999998</c:v>
                </c:pt>
                <c:pt idx="38">
                  <c:v>232.35713899999951</c:v>
                </c:pt>
                <c:pt idx="39">
                  <c:v>285.7933020000001</c:v>
                </c:pt>
                <c:pt idx="40">
                  <c:v>132.963448</c:v>
                </c:pt>
                <c:pt idx="41">
                  <c:v>173.69325599999979</c:v>
                </c:pt>
                <c:pt idx="42">
                  <c:v>92.875178999999974</c:v>
                </c:pt>
                <c:pt idx="43">
                  <c:v>207.56205899999995</c:v>
                </c:pt>
                <c:pt idx="44">
                  <c:v>124.16103500000003</c:v>
                </c:pt>
                <c:pt idx="45">
                  <c:v>162.98665</c:v>
                </c:pt>
                <c:pt idx="46">
                  <c:v>176.12647500000003</c:v>
                </c:pt>
                <c:pt idx="47">
                  <c:v>351.77533000000005</c:v>
                </c:pt>
              </c:numCache>
            </c:numRef>
          </c:val>
          <c:extLst>
            <c:ext xmlns:c16="http://schemas.microsoft.com/office/drawing/2014/chart" uri="{C3380CC4-5D6E-409C-BE32-E72D297353CC}">
              <c16:uniqueId val="{00000003-21B5-402E-8C38-F183FCF97FAA}"/>
            </c:ext>
          </c:extLst>
        </c:ser>
        <c:ser>
          <c:idx val="7"/>
          <c:order val="3"/>
          <c:tx>
            <c:strRef>
              <c:f>'3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J$10:$J$57</c:f>
              <c:numCache>
                <c:formatCode>0</c:formatCode>
                <c:ptCount val="48"/>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4-21B5-402E-8C38-F183FCF97FAA}"/>
            </c:ext>
          </c:extLst>
        </c:ser>
        <c:ser>
          <c:idx val="2"/>
          <c:order val="4"/>
          <c:tx>
            <c:strRef>
              <c:f>'3_ábra_chart'!$H$8</c:f>
              <c:strCache>
                <c:ptCount val="1"/>
                <c:pt idx="0">
                  <c:v>Other FX</c:v>
                </c:pt>
              </c:strCache>
            </c:strRef>
          </c:tx>
          <c:spPr>
            <a:solidFill>
              <a:schemeClr val="accent6"/>
            </a:solidFill>
            <a:ln>
              <a:solidFill>
                <a:schemeClr val="tx1"/>
              </a:solidFill>
            </a:ln>
          </c:spPr>
          <c:invertIfNegative val="0"/>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H$10:$H$57</c:f>
              <c:numCache>
                <c:formatCode>0</c:formatCode>
                <c:ptCount val="48"/>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numCache>
            </c:numRef>
          </c:val>
          <c:extLst>
            <c:ext xmlns:c16="http://schemas.microsoft.com/office/drawing/2014/chart" uri="{C3380CC4-5D6E-409C-BE32-E72D297353CC}">
              <c16:uniqueId val="{00000005-21B5-402E-8C38-F183FCF97FAA}"/>
            </c:ext>
          </c:extLst>
        </c:ser>
        <c:ser>
          <c:idx val="4"/>
          <c:order val="7"/>
          <c:tx>
            <c:strRef>
              <c:f>'3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K$10:$K$57</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3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L$10:$L$57</c:f>
              <c:numCache>
                <c:formatCode>0</c:formatCode>
                <c:ptCount val="48"/>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399999993</c:v>
                </c:pt>
                <c:pt idx="29">
                  <c:v>383.47413999999998</c:v>
                </c:pt>
                <c:pt idx="30">
                  <c:v>352.99790399999995</c:v>
                </c:pt>
                <c:pt idx="31">
                  <c:v>383.59716000000003</c:v>
                </c:pt>
                <c:pt idx="32">
                  <c:v>471.46216599999991</c:v>
                </c:pt>
                <c:pt idx="33">
                  <c:v>384.68080399999997</c:v>
                </c:pt>
                <c:pt idx="34">
                  <c:v>321.00252599999993</c:v>
                </c:pt>
                <c:pt idx="35">
                  <c:v>263.43414599999994</c:v>
                </c:pt>
                <c:pt idx="36">
                  <c:v>316.85346900000013</c:v>
                </c:pt>
                <c:pt idx="37">
                  <c:v>229.00991800000008</c:v>
                </c:pt>
                <c:pt idx="38">
                  <c:v>272.14827099999997</c:v>
                </c:pt>
                <c:pt idx="39">
                  <c:v>274.82340900000008</c:v>
                </c:pt>
                <c:pt idx="40">
                  <c:v>324.51343200000002</c:v>
                </c:pt>
                <c:pt idx="41">
                  <c:v>195.30545899999987</c:v>
                </c:pt>
                <c:pt idx="42">
                  <c:v>199.15757099999996</c:v>
                </c:pt>
                <c:pt idx="43">
                  <c:v>235.40831999999989</c:v>
                </c:pt>
                <c:pt idx="44">
                  <c:v>172.44598300000007</c:v>
                </c:pt>
                <c:pt idx="45">
                  <c:v>117.59702299999992</c:v>
                </c:pt>
                <c:pt idx="46">
                  <c:v>127.14055300000007</c:v>
                </c:pt>
                <c:pt idx="47">
                  <c:v>182.95305200000007</c:v>
                </c:pt>
              </c:numCache>
            </c:numRef>
          </c:val>
          <c:smooth val="0"/>
          <c:extLst>
            <c:ext xmlns:c16="http://schemas.microsoft.com/office/drawing/2014/chart" uri="{C3380CC4-5D6E-409C-BE32-E72D297353CC}">
              <c16:uniqueId val="{00000008-21B5-402E-8C38-F183FCF97FAA}"/>
            </c:ext>
          </c:extLst>
        </c:ser>
        <c:ser>
          <c:idx val="6"/>
          <c:order val="6"/>
          <c:tx>
            <c:strRef>
              <c:f>'3_ábra_chart'!$M$8</c:f>
              <c:strCache>
                <c:ptCount val="1"/>
                <c:pt idx="0">
                  <c:v>Moving average, 4 quarters</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D$10:$D$57</c:f>
              <c:strCache>
                <c:ptCount val="4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strCache>
            </c:strRef>
          </c:cat>
          <c:val>
            <c:numRef>
              <c:f>'3_ábra_chart'!$M$10:$M$57</c:f>
              <c:numCache>
                <c:formatCode>0</c:formatCode>
                <c:ptCount val="48"/>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14</c:v>
                </c:pt>
                <c:pt idx="29">
                  <c:v>538.16148200000021</c:v>
                </c:pt>
                <c:pt idx="30">
                  <c:v>577.50369750000027</c:v>
                </c:pt>
                <c:pt idx="31">
                  <c:v>666.96829924999997</c:v>
                </c:pt>
                <c:pt idx="32">
                  <c:v>680.79384774999983</c:v>
                </c:pt>
                <c:pt idx="33">
                  <c:v>719.96813999999983</c:v>
                </c:pt>
                <c:pt idx="34">
                  <c:v>730.85793449999971</c:v>
                </c:pt>
                <c:pt idx="35">
                  <c:v>656.52600674999985</c:v>
                </c:pt>
                <c:pt idx="36">
                  <c:v>721.54296899999986</c:v>
                </c:pt>
                <c:pt idx="37">
                  <c:v>723.41808299999957</c:v>
                </c:pt>
                <c:pt idx="38">
                  <c:v>722.67685924999921</c:v>
                </c:pt>
                <c:pt idx="39">
                  <c:v>717.30955749999907</c:v>
                </c:pt>
                <c:pt idx="40">
                  <c:v>696.28466899999887</c:v>
                </c:pt>
                <c:pt idx="41">
                  <c:v>669.48228699999891</c:v>
                </c:pt>
                <c:pt idx="42">
                  <c:v>746.63924649999899</c:v>
                </c:pt>
                <c:pt idx="43">
                  <c:v>878.21372724999856</c:v>
                </c:pt>
                <c:pt idx="44">
                  <c:v>947.63360749999856</c:v>
                </c:pt>
                <c:pt idx="45">
                  <c:v>1012.5558779999988</c:v>
                </c:pt>
                <c:pt idx="46">
                  <c:v>964.69955724999909</c:v>
                </c:pt>
                <c:pt idx="47">
                  <c:v>920.97351599999888</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85000"/>
                </a:schemeClr>
              </a:solidFill>
              <a:prstDash val="dash"/>
            </a:ln>
          </c:spPr>
        </c:majorGridlines>
        <c:title>
          <c:tx>
            <c:rich>
              <a:bodyPr rot="0" vert="horz"/>
              <a:lstStyle/>
              <a:p>
                <a:pPr algn="ctr">
                  <a:defRPr/>
                </a:pPr>
                <a:r>
                  <a:rPr lang="hu-HU"/>
                  <a:t>HUF bn</a:t>
                </a:r>
              </a:p>
            </c:rich>
          </c:tx>
          <c:layout>
            <c:manualLayout>
              <c:xMode val="edge"/>
              <c:yMode val="edge"/>
              <c:x val="8.6898055555555562E-2"/>
              <c:y val="1.672592592592592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826194444444456"/>
              <c:y val="8.503703703703703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8771527777777784E-2"/>
          <c:y val="0.81928703703703687"/>
          <c:w val="0.86129027777777778"/>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chemeClr val="tx1"/>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048316382178279"/>
          <c:y val="9.236629629629628E-2"/>
          <c:w val="0.56019056885953833"/>
          <c:h val="0.75462037037037033"/>
        </c:manualLayout>
      </c:layout>
      <c:pieChart>
        <c:varyColors val="1"/>
        <c:ser>
          <c:idx val="0"/>
          <c:order val="0"/>
          <c:spPr>
            <a:ln>
              <a:solidFill>
                <a:schemeClr val="bg1"/>
              </a:solidFill>
            </a:ln>
          </c:spPr>
          <c:explosion val="1"/>
          <c:dPt>
            <c:idx val="0"/>
            <c:bubble3D val="0"/>
            <c:spPr>
              <a:solidFill>
                <a:schemeClr val="accent1"/>
              </a:solidFill>
              <a:ln w="19050">
                <a:solidFill>
                  <a:schemeClr val="bg1"/>
                </a:solidFill>
              </a:ln>
              <a:effectLst/>
            </c:spPr>
            <c:extLst>
              <c:ext xmlns:c16="http://schemas.microsoft.com/office/drawing/2014/chart" uri="{C3380CC4-5D6E-409C-BE32-E72D297353CC}">
                <c16:uniqueId val="{00000001-D625-4543-A1E5-FE2B77497E24}"/>
              </c:ext>
            </c:extLst>
          </c:dPt>
          <c:dPt>
            <c:idx val="1"/>
            <c:bubble3D val="0"/>
            <c:spPr>
              <a:solidFill>
                <a:schemeClr val="accent1">
                  <a:lumMod val="40000"/>
                  <a:lumOff val="60000"/>
                </a:schemeClr>
              </a:solidFill>
              <a:ln w="19050">
                <a:solidFill>
                  <a:schemeClr val="bg1"/>
                </a:solidFill>
              </a:ln>
              <a:effectLst/>
            </c:spPr>
            <c:extLst>
              <c:ext xmlns:c16="http://schemas.microsoft.com/office/drawing/2014/chart" uri="{C3380CC4-5D6E-409C-BE32-E72D297353CC}">
                <c16:uniqueId val="{00000003-D625-4543-A1E5-FE2B77497E24}"/>
              </c:ext>
            </c:extLst>
          </c:dPt>
          <c:dPt>
            <c:idx val="2"/>
            <c:bubble3D val="0"/>
            <c:spPr>
              <a:solidFill>
                <a:schemeClr val="tx2"/>
              </a:solidFill>
              <a:ln w="19050">
                <a:solidFill>
                  <a:schemeClr val="bg1"/>
                </a:solidFill>
              </a:ln>
              <a:effectLst/>
            </c:spPr>
            <c:extLst>
              <c:ext xmlns:c16="http://schemas.microsoft.com/office/drawing/2014/chart" uri="{C3380CC4-5D6E-409C-BE32-E72D297353CC}">
                <c16:uniqueId val="{00000005-D625-4543-A1E5-FE2B77497E24}"/>
              </c:ext>
            </c:extLst>
          </c:dPt>
          <c:dLbls>
            <c:dLbl>
              <c:idx val="0"/>
              <c:layout>
                <c:manualLayout>
                  <c:x val="-0.22568932965107619"/>
                  <c:y val="-9.9749401364287435E-2"/>
                </c:manualLayout>
              </c:layout>
              <c:tx>
                <c:rich>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fld id="{57CBEEAB-EF8C-4883-B4B7-9E1F9CF75CDE}" type="CELLRANGE">
                      <a:rPr lang="en-US"/>
                      <a:pPr>
                        <a:defRPr sz="2100" b="1">
                          <a:solidFill>
                            <a:schemeClr val="tx1"/>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endParaRPr lang="hu-HU"/>
                </a:p>
              </c:txPr>
              <c:dLblPos val="bestFit"/>
              <c:showLegendKey val="0"/>
              <c:showVal val="0"/>
              <c:showCatName val="0"/>
              <c:showSerName val="0"/>
              <c:showPercent val="0"/>
              <c:showBubbleSize val="0"/>
              <c:extLst>
                <c:ext xmlns:c15="http://schemas.microsoft.com/office/drawing/2012/chart" uri="{CE6537A1-D6FC-4f65-9D91-7224C49458BB}">
                  <c15:layout>
                    <c:manualLayout>
                      <c:w val="0.2323812034644113"/>
                      <c:h val="0.14816662993342744"/>
                    </c:manualLayout>
                  </c15:layout>
                  <c15:dlblFieldTable/>
                  <c15:showDataLabelsRange val="1"/>
                </c:ext>
                <c:ext xmlns:c16="http://schemas.microsoft.com/office/drawing/2014/chart" uri="{C3380CC4-5D6E-409C-BE32-E72D297353CC}">
                  <c16:uniqueId val="{00000001-D625-4543-A1E5-FE2B77497E24}"/>
                </c:ext>
              </c:extLst>
            </c:dLbl>
            <c:dLbl>
              <c:idx val="1"/>
              <c:layout>
                <c:manualLayout>
                  <c:x val="0.22125263637631848"/>
                  <c:y val="-5.0674622937030685E-2"/>
                </c:manualLayout>
              </c:layout>
              <c:tx>
                <c:rich>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fld id="{6F9BDD92-5F76-4FC4-9096-ED45DF6C1C1B}" type="CELLRANGE">
                      <a:rPr lang="en-US"/>
                      <a:pPr>
                        <a:defRPr sz="2100" b="1">
                          <a:solidFill>
                            <a:schemeClr val="tx1"/>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endParaRPr lang="hu-HU"/>
                </a:p>
              </c:txPr>
              <c:dLblPos val="bestFit"/>
              <c:showLegendKey val="0"/>
              <c:showVal val="0"/>
              <c:showCatName val="0"/>
              <c:showSerName val="0"/>
              <c:showPercent val="0"/>
              <c:showBubbleSize val="0"/>
              <c:extLst>
                <c:ext xmlns:c15="http://schemas.microsoft.com/office/drawing/2012/chart" uri="{CE6537A1-D6FC-4f65-9D91-7224C49458BB}">
                  <c15:layout>
                    <c:manualLayout>
                      <c:w val="0.20109666666666667"/>
                      <c:h val="0.19062664853739905"/>
                    </c:manualLayout>
                  </c15:layout>
                  <c15:dlblFieldTable/>
                  <c15:showDataLabelsRange val="1"/>
                </c:ext>
                <c:ext xmlns:c16="http://schemas.microsoft.com/office/drawing/2014/chart" uri="{C3380CC4-5D6E-409C-BE32-E72D297353CC}">
                  <c16:uniqueId val="{00000003-D625-4543-A1E5-FE2B77497E24}"/>
                </c:ext>
              </c:extLst>
            </c:dLbl>
            <c:dLbl>
              <c:idx val="2"/>
              <c:layout>
                <c:manualLayout>
                  <c:x val="0.14037097222222217"/>
                  <c:y val="0.18913505410731513"/>
                </c:manualLayout>
              </c:layout>
              <c:tx>
                <c:rich>
                  <a:bodyPr rot="0" spcFirstLastPara="1" vertOverflow="ellipsis" vert="horz" wrap="square" lIns="38100" tIns="19050" rIns="38100" bIns="19050" anchor="ctr" anchorCtr="1">
                    <a:noAutofit/>
                  </a:bodyPr>
                  <a:lstStyle/>
                  <a:p>
                    <a:pPr>
                      <a:defRPr sz="2100" b="1" i="0" u="none" strike="noStrike" kern="1200" baseline="0">
                        <a:solidFill>
                          <a:schemeClr val="bg1"/>
                        </a:solidFill>
                        <a:latin typeface="+mn-lt"/>
                        <a:ea typeface="+mn-ea"/>
                        <a:cs typeface="+mn-cs"/>
                      </a:defRPr>
                    </a:pPr>
                    <a:fld id="{8476E71F-3330-4FD9-AAA3-2D130C18360E}" type="CELLRANGE">
                      <a:rPr lang="en-US"/>
                      <a:pPr>
                        <a:defRPr sz="2100" b="1">
                          <a:solidFill>
                            <a:schemeClr val="bg1"/>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2100" b="1" i="0" u="none" strike="noStrike" kern="1200" baseline="0">
                      <a:solidFill>
                        <a:schemeClr val="bg1"/>
                      </a:solidFill>
                      <a:latin typeface="+mn-lt"/>
                      <a:ea typeface="+mn-ea"/>
                      <a:cs typeface="+mn-cs"/>
                    </a:defRPr>
                  </a:pPr>
                  <a:endParaRPr lang="hu-HU"/>
                </a:p>
              </c:txPr>
              <c:dLblPos val="bestFit"/>
              <c:showLegendKey val="0"/>
              <c:showVal val="0"/>
              <c:showCatName val="0"/>
              <c:showSerName val="0"/>
              <c:showPercent val="0"/>
              <c:showBubbleSize val="0"/>
              <c:extLst>
                <c:ext xmlns:c15="http://schemas.microsoft.com/office/drawing/2012/chart" uri="{CE6537A1-D6FC-4f65-9D91-7224C49458BB}">
                  <c15:layout>
                    <c:manualLayout>
                      <c:w val="0.20056750000000001"/>
                      <c:h val="0.15524113671713632"/>
                    </c:manualLayout>
                  </c15:layout>
                  <c15:dlblFieldTable/>
                  <c15:showDataLabelsRange val="1"/>
                </c:ext>
                <c:ext xmlns:c16="http://schemas.microsoft.com/office/drawing/2014/chart" uri="{C3380CC4-5D6E-409C-BE32-E72D297353CC}">
                  <c16:uniqueId val="{00000005-D625-4543-A1E5-FE2B77497E24}"/>
                </c:ext>
              </c:extLst>
            </c:dLbl>
            <c:spPr>
              <a:noFill/>
              <a:ln>
                <a:noFill/>
              </a:ln>
              <a:effectLst/>
            </c:spPr>
            <c:txPr>
              <a:bodyPr rot="0" spcFirstLastPara="1" vertOverflow="ellipsis" vert="horz" wrap="square" lIns="38100" tIns="19050" rIns="38100" bIns="19050" anchor="ctr" anchorCtr="1">
                <a:spAutoFit/>
              </a:bodyPr>
              <a:lstStyle/>
              <a:p>
                <a:pPr>
                  <a:defRPr sz="2100" b="0" i="0" u="none" strike="noStrike" kern="1200" baseline="0">
                    <a:solidFill>
                      <a:schemeClr val="bg1"/>
                    </a:solidFill>
                    <a:latin typeface="+mn-lt"/>
                    <a:ea typeface="+mn-ea"/>
                    <a:cs typeface="+mn-cs"/>
                  </a:defRPr>
                </a:pPr>
                <a:endParaRPr lang="hu-HU"/>
              </a:p>
            </c:txPr>
            <c:dLblPos val="bestFit"/>
            <c:showLegendKey val="0"/>
            <c:showVal val="0"/>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box_2_ábra_chart_2!$D$10:$D$12</c:f>
              <c:strCache>
                <c:ptCount val="3"/>
                <c:pt idx="0">
                  <c:v>Saját építés</c:v>
                </c:pt>
                <c:pt idx="1">
                  <c:v>Kész lakás/ház vásárlása</c:v>
                </c:pt>
                <c:pt idx="2">
                  <c:v>Épülő lakás/ház vásárlása</c:v>
                </c:pt>
              </c:strCache>
            </c:strRef>
          </c:cat>
          <c:val>
            <c:numRef>
              <c:f>box_2_ábra_chart_2!$E$10:$E$12</c:f>
              <c:numCache>
                <c:formatCode>#,##0</c:formatCode>
                <c:ptCount val="3"/>
                <c:pt idx="0">
                  <c:v>45571645096</c:v>
                </c:pt>
                <c:pt idx="1">
                  <c:v>19511126911</c:v>
                </c:pt>
                <c:pt idx="2">
                  <c:v>11903259096</c:v>
                </c:pt>
              </c:numCache>
            </c:numRef>
          </c:val>
          <c:extLst>
            <c:ext xmlns:c15="http://schemas.microsoft.com/office/drawing/2012/chart" uri="{02D57815-91ED-43cb-92C2-25804820EDAC}">
              <c15:datalabelsRange>
                <c15:f>box_2_ábra_chart_2!$G$10:$G$12</c15:f>
                <c15:dlblRangeCache>
                  <c:ptCount val="3"/>
                  <c:pt idx="0">
                    <c:v>45,6 Mrd Ft 1514 db</c:v>
                  </c:pt>
                  <c:pt idx="1">
                    <c:v>19,5 Mrd Ft 618 db</c:v>
                  </c:pt>
                  <c:pt idx="2">
                    <c:v>11,9 Mrd Ft 387 db</c:v>
                  </c:pt>
                </c15:dlblRangeCache>
              </c15:datalabelsRange>
            </c:ext>
            <c:ext xmlns:c16="http://schemas.microsoft.com/office/drawing/2014/chart" uri="{C3380CC4-5D6E-409C-BE32-E72D297353CC}">
              <c16:uniqueId val="{00000006-D625-4543-A1E5-FE2B77497E24}"/>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8-D625-4543-A1E5-FE2B77497E2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A-D625-4543-A1E5-FE2B77497E2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C-D625-4543-A1E5-FE2B77497E24}"/>
              </c:ext>
            </c:extLst>
          </c:dPt>
          <c:cat>
            <c:strRef>
              <c:f>box_2_ábra_chart_2!$D$10:$D$12</c:f>
              <c:strCache>
                <c:ptCount val="3"/>
                <c:pt idx="0">
                  <c:v>Saját építés</c:v>
                </c:pt>
                <c:pt idx="1">
                  <c:v>Kész lakás/ház vásárlása</c:v>
                </c:pt>
                <c:pt idx="2">
                  <c:v>Épülő lakás/ház vásárlása</c:v>
                </c:pt>
              </c:strCache>
            </c:strRef>
          </c:cat>
          <c:val>
            <c:numRef>
              <c:f>box_2_ábra_chart_2!$F$10:$F$12</c:f>
              <c:numCache>
                <c:formatCode>#,##0</c:formatCode>
                <c:ptCount val="3"/>
                <c:pt idx="0">
                  <c:v>1514</c:v>
                </c:pt>
                <c:pt idx="1">
                  <c:v>618</c:v>
                </c:pt>
                <c:pt idx="2">
                  <c:v>387</c:v>
                </c:pt>
              </c:numCache>
            </c:numRef>
          </c:val>
          <c:extLst>
            <c:ext xmlns:c16="http://schemas.microsoft.com/office/drawing/2014/chart" uri="{C3380CC4-5D6E-409C-BE32-E72D297353CC}">
              <c16:uniqueId val="{0000000D-D625-4543-A1E5-FE2B77497E24}"/>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18905911236040504"/>
          <c:y val="0.81847184827399189"/>
          <c:w val="0.61072208333333333"/>
          <c:h val="0.14374636917220524"/>
        </c:manualLayout>
      </c:layout>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048316382178279"/>
          <c:y val="9.236629629629628E-2"/>
          <c:w val="0.56019056885953833"/>
          <c:h val="0.75462037037037033"/>
        </c:manualLayout>
      </c:layout>
      <c:pieChart>
        <c:varyColors val="1"/>
        <c:ser>
          <c:idx val="0"/>
          <c:order val="0"/>
          <c:spPr>
            <a:ln>
              <a:solidFill>
                <a:schemeClr val="bg1"/>
              </a:solidFill>
            </a:ln>
          </c:spPr>
          <c:explosion val="1"/>
          <c:dPt>
            <c:idx val="0"/>
            <c:bubble3D val="0"/>
            <c:spPr>
              <a:solidFill>
                <a:schemeClr val="accent1"/>
              </a:solidFill>
              <a:ln w="19050">
                <a:solidFill>
                  <a:schemeClr val="bg1"/>
                </a:solidFill>
              </a:ln>
              <a:effectLst/>
            </c:spPr>
            <c:extLst>
              <c:ext xmlns:c16="http://schemas.microsoft.com/office/drawing/2014/chart" uri="{C3380CC4-5D6E-409C-BE32-E72D297353CC}">
                <c16:uniqueId val="{00000001-0F6B-4707-8E84-05F09DA263D4}"/>
              </c:ext>
            </c:extLst>
          </c:dPt>
          <c:dPt>
            <c:idx val="1"/>
            <c:bubble3D val="0"/>
            <c:spPr>
              <a:solidFill>
                <a:schemeClr val="accent1">
                  <a:lumMod val="40000"/>
                  <a:lumOff val="60000"/>
                </a:schemeClr>
              </a:solidFill>
              <a:ln w="19050">
                <a:solidFill>
                  <a:schemeClr val="bg1"/>
                </a:solidFill>
              </a:ln>
              <a:effectLst/>
            </c:spPr>
            <c:extLst>
              <c:ext xmlns:c16="http://schemas.microsoft.com/office/drawing/2014/chart" uri="{C3380CC4-5D6E-409C-BE32-E72D297353CC}">
                <c16:uniqueId val="{00000003-0F6B-4707-8E84-05F09DA263D4}"/>
              </c:ext>
            </c:extLst>
          </c:dPt>
          <c:dPt>
            <c:idx val="2"/>
            <c:bubble3D val="0"/>
            <c:spPr>
              <a:solidFill>
                <a:schemeClr val="tx2"/>
              </a:solidFill>
              <a:ln w="19050">
                <a:solidFill>
                  <a:schemeClr val="bg1"/>
                </a:solidFill>
              </a:ln>
              <a:effectLst/>
            </c:spPr>
            <c:extLst>
              <c:ext xmlns:c16="http://schemas.microsoft.com/office/drawing/2014/chart" uri="{C3380CC4-5D6E-409C-BE32-E72D297353CC}">
                <c16:uniqueId val="{00000005-0F6B-4707-8E84-05F09DA263D4}"/>
              </c:ext>
            </c:extLst>
          </c:dPt>
          <c:dLbls>
            <c:dLbl>
              <c:idx val="0"/>
              <c:layout>
                <c:manualLayout>
                  <c:x val="-0.22828497107056592"/>
                  <c:y val="-0.11556143583104626"/>
                </c:manualLayout>
              </c:layout>
              <c:tx>
                <c:rich>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fld id="{58FA3870-2FC5-48F1-9495-51F2EFE40CB6}" type="CELLRANGE">
                      <a:rPr lang="en-US"/>
                      <a:pPr>
                        <a:defRPr sz="2100" b="1">
                          <a:solidFill>
                            <a:schemeClr val="tx1"/>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endParaRPr lang="hu-HU"/>
                </a:p>
              </c:txPr>
              <c:dLblPos val="bestFit"/>
              <c:showLegendKey val="0"/>
              <c:showVal val="0"/>
              <c:showCatName val="0"/>
              <c:showSerName val="0"/>
              <c:showPercent val="0"/>
              <c:showBubbleSize val="0"/>
              <c:extLst>
                <c:ext xmlns:c15="http://schemas.microsoft.com/office/drawing/2012/chart" uri="{CE6537A1-D6FC-4f65-9D91-7224C49458BB}">
                  <c15:layout>
                    <c:manualLayout>
                      <c:w val="0.25515284426463508"/>
                      <c:h val="0.17917814418314573"/>
                    </c:manualLayout>
                  </c15:layout>
                  <c15:dlblFieldTable/>
                  <c15:showDataLabelsRange val="1"/>
                </c:ext>
                <c:ext xmlns:c16="http://schemas.microsoft.com/office/drawing/2014/chart" uri="{C3380CC4-5D6E-409C-BE32-E72D297353CC}">
                  <c16:uniqueId val="{00000001-0F6B-4707-8E84-05F09DA263D4}"/>
                </c:ext>
              </c:extLst>
            </c:dLbl>
            <c:dLbl>
              <c:idx val="1"/>
              <c:layout>
                <c:manualLayout>
                  <c:x val="0.22954907655039961"/>
                  <c:y val="-7.1838542401353109E-2"/>
                </c:manualLayout>
              </c:layout>
              <c:tx>
                <c:rich>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fld id="{A97B9F9A-3800-4DF9-B568-6727F6709C79}" type="CELLRANGE">
                      <a:rPr lang="en-US"/>
                      <a:pPr>
                        <a:defRPr sz="2100" b="1">
                          <a:solidFill>
                            <a:schemeClr val="tx1"/>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2100" b="1" i="0" u="none" strike="noStrike" kern="1200" baseline="0">
                      <a:solidFill>
                        <a:schemeClr val="tx1"/>
                      </a:solidFill>
                      <a:latin typeface="+mn-lt"/>
                      <a:ea typeface="+mn-ea"/>
                      <a:cs typeface="+mn-cs"/>
                    </a:defRPr>
                  </a:pPr>
                  <a:endParaRPr lang="hu-HU"/>
                </a:p>
              </c:txPr>
              <c:dLblPos val="bestFit"/>
              <c:showLegendKey val="0"/>
              <c:showVal val="0"/>
              <c:showCatName val="0"/>
              <c:showSerName val="0"/>
              <c:showPercent val="0"/>
              <c:showBubbleSize val="0"/>
              <c:extLst>
                <c:ext xmlns:c15="http://schemas.microsoft.com/office/drawing/2012/chart" uri="{CE6537A1-D6FC-4f65-9D91-7224C49458BB}">
                  <c15:layout>
                    <c:manualLayout>
                      <c:w val="0.21345133966222943"/>
                      <c:h val="0.17908753570104868"/>
                    </c:manualLayout>
                  </c15:layout>
                  <c15:dlblFieldTable/>
                  <c15:showDataLabelsRange val="1"/>
                </c:ext>
                <c:ext xmlns:c16="http://schemas.microsoft.com/office/drawing/2014/chart" uri="{C3380CC4-5D6E-409C-BE32-E72D297353CC}">
                  <c16:uniqueId val="{00000003-0F6B-4707-8E84-05F09DA263D4}"/>
                </c:ext>
              </c:extLst>
            </c:dLbl>
            <c:dLbl>
              <c:idx val="2"/>
              <c:layout>
                <c:manualLayout>
                  <c:x val="0.15324339446706117"/>
                  <c:y val="0.17116054222144358"/>
                </c:manualLayout>
              </c:layout>
              <c:tx>
                <c:rich>
                  <a:bodyPr rot="0" spcFirstLastPara="1" vertOverflow="ellipsis" vert="horz" wrap="square" lIns="38100" tIns="19050" rIns="38100" bIns="19050" anchor="ctr" anchorCtr="1">
                    <a:noAutofit/>
                  </a:bodyPr>
                  <a:lstStyle/>
                  <a:p>
                    <a:pPr>
                      <a:defRPr sz="2100" b="1" i="0" u="none" strike="noStrike" kern="1200" baseline="0">
                        <a:solidFill>
                          <a:schemeClr val="bg1"/>
                        </a:solidFill>
                        <a:latin typeface="+mn-lt"/>
                        <a:ea typeface="+mn-ea"/>
                        <a:cs typeface="+mn-cs"/>
                      </a:defRPr>
                    </a:pPr>
                    <a:fld id="{82C7AAB6-0C61-47FE-8A3F-A8621667559F}" type="CELLRANGE">
                      <a:rPr lang="en-US"/>
                      <a:pPr>
                        <a:defRPr sz="2100" b="1">
                          <a:solidFill>
                            <a:schemeClr val="bg1"/>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2100" b="1" i="0" u="none" strike="noStrike" kern="1200" baseline="0">
                      <a:solidFill>
                        <a:schemeClr val="bg1"/>
                      </a:solidFill>
                      <a:latin typeface="+mn-lt"/>
                      <a:ea typeface="+mn-ea"/>
                      <a:cs typeface="+mn-cs"/>
                    </a:defRPr>
                  </a:pPr>
                  <a:endParaRPr lang="hu-HU"/>
                </a:p>
              </c:txPr>
              <c:dLblPos val="bestFit"/>
              <c:showLegendKey val="0"/>
              <c:showVal val="0"/>
              <c:showCatName val="0"/>
              <c:showSerName val="0"/>
              <c:showPercent val="0"/>
              <c:showBubbleSize val="0"/>
              <c:extLst>
                <c:ext xmlns:c15="http://schemas.microsoft.com/office/drawing/2012/chart" uri="{CE6537A1-D6FC-4f65-9D91-7224C49458BB}">
                  <c15:layout>
                    <c:manualLayout>
                      <c:w val="0.22631881929807313"/>
                      <c:h val="0.17908756518644595"/>
                    </c:manualLayout>
                  </c15:layout>
                  <c15:dlblFieldTable/>
                  <c15:showDataLabelsRange val="1"/>
                </c:ext>
                <c:ext xmlns:c16="http://schemas.microsoft.com/office/drawing/2014/chart" uri="{C3380CC4-5D6E-409C-BE32-E72D297353CC}">
                  <c16:uniqueId val="{00000005-0F6B-4707-8E84-05F09DA263D4}"/>
                </c:ext>
              </c:extLst>
            </c:dLbl>
            <c:spPr>
              <a:noFill/>
              <a:ln>
                <a:noFill/>
              </a:ln>
              <a:effectLst/>
            </c:spPr>
            <c:txPr>
              <a:bodyPr rot="0" spcFirstLastPara="1" vertOverflow="ellipsis" vert="horz" wrap="square" lIns="38100" tIns="19050" rIns="38100" bIns="19050" anchor="ctr" anchorCtr="1">
                <a:spAutoFit/>
              </a:bodyPr>
              <a:lstStyle/>
              <a:p>
                <a:pPr>
                  <a:defRPr sz="2100" b="0" i="0" u="none" strike="noStrike" kern="1200" baseline="0">
                    <a:solidFill>
                      <a:schemeClr val="bg1"/>
                    </a:solidFill>
                    <a:latin typeface="+mn-lt"/>
                    <a:ea typeface="+mn-ea"/>
                    <a:cs typeface="+mn-cs"/>
                  </a:defRPr>
                </a:pPr>
                <a:endParaRPr lang="hu-HU"/>
              </a:p>
            </c:txPr>
            <c:dLblPos val="bestFit"/>
            <c:showLegendKey val="0"/>
            <c:showVal val="0"/>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box_2_ábra_chart_2!$C$10:$C$12</c:f>
              <c:strCache>
                <c:ptCount val="3"/>
                <c:pt idx="0">
                  <c:v>Own construction</c:v>
                </c:pt>
                <c:pt idx="1">
                  <c:v>Purchase of a finished flat/house</c:v>
                </c:pt>
                <c:pt idx="2">
                  <c:v>Purchase of a flat/house under construction</c:v>
                </c:pt>
              </c:strCache>
            </c:strRef>
          </c:cat>
          <c:val>
            <c:numRef>
              <c:f>box_2_ábra_chart_2!$E$10:$E$12</c:f>
              <c:numCache>
                <c:formatCode>#,##0</c:formatCode>
                <c:ptCount val="3"/>
                <c:pt idx="0">
                  <c:v>45571645096</c:v>
                </c:pt>
                <c:pt idx="1">
                  <c:v>19511126911</c:v>
                </c:pt>
                <c:pt idx="2">
                  <c:v>11903259096</c:v>
                </c:pt>
              </c:numCache>
            </c:numRef>
          </c:val>
          <c:extLst>
            <c:ext xmlns:c15="http://schemas.microsoft.com/office/drawing/2012/chart" uri="{02D57815-91ED-43cb-92C2-25804820EDAC}">
              <c15:datalabelsRange>
                <c15:f>box_2_ábra_chart_2!$H$10:$H$12</c15:f>
                <c15:dlblRangeCache>
                  <c:ptCount val="3"/>
                  <c:pt idx="0">
                    <c:v>HUF 45.6 bn 1514 contracts</c:v>
                  </c:pt>
                  <c:pt idx="1">
                    <c:v>HUF 19.5 bn 618 contracts</c:v>
                  </c:pt>
                  <c:pt idx="2">
                    <c:v>HUF 11.9 bn 387 contracts</c:v>
                  </c:pt>
                </c15:dlblRangeCache>
              </c15:datalabelsRange>
            </c:ext>
            <c:ext xmlns:c16="http://schemas.microsoft.com/office/drawing/2014/chart" uri="{C3380CC4-5D6E-409C-BE32-E72D297353CC}">
              <c16:uniqueId val="{00000006-0F6B-4707-8E84-05F09DA263D4}"/>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8-0F6B-4707-8E84-05F09DA263D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A-0F6B-4707-8E84-05F09DA263D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C-0F6B-4707-8E84-05F09DA263D4}"/>
              </c:ext>
            </c:extLst>
          </c:dPt>
          <c:cat>
            <c:strRef>
              <c:f>box_2_ábra_chart_2!$C$10:$C$12</c:f>
              <c:strCache>
                <c:ptCount val="3"/>
                <c:pt idx="0">
                  <c:v>Own construction</c:v>
                </c:pt>
                <c:pt idx="1">
                  <c:v>Purchase of a finished flat/house</c:v>
                </c:pt>
                <c:pt idx="2">
                  <c:v>Purchase of a flat/house under construction</c:v>
                </c:pt>
              </c:strCache>
            </c:strRef>
          </c:cat>
          <c:val>
            <c:numRef>
              <c:f>box_2_ábra_chart_2!$F$10:$F$12</c:f>
              <c:numCache>
                <c:formatCode>#,##0</c:formatCode>
                <c:ptCount val="3"/>
                <c:pt idx="0">
                  <c:v>1514</c:v>
                </c:pt>
                <c:pt idx="1">
                  <c:v>618</c:v>
                </c:pt>
                <c:pt idx="2">
                  <c:v>387</c:v>
                </c:pt>
              </c:numCache>
            </c:numRef>
          </c:val>
          <c:extLst>
            <c:ext xmlns:c16="http://schemas.microsoft.com/office/drawing/2014/chart" uri="{C3380CC4-5D6E-409C-BE32-E72D297353CC}">
              <c16:uniqueId val="{0000000D-0F6B-4707-8E84-05F09DA263D4}"/>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1510419546571982"/>
          <c:y val="0.8178925975860396"/>
          <c:w val="0.65517015015646152"/>
          <c:h val="0.13934966615604277"/>
        </c:manualLayout>
      </c:layout>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07486883290332"/>
          <c:y val="7.1821666666666673E-2"/>
          <c:w val="0.59318987177404459"/>
          <c:h val="0.78844666666666663"/>
        </c:manualLayout>
      </c:layout>
      <c:pieChart>
        <c:varyColors val="1"/>
        <c:ser>
          <c:idx val="0"/>
          <c:order val="0"/>
          <c:spPr>
            <a:ln w="19050">
              <a:solidFill>
                <a:schemeClr val="bg1"/>
              </a:solidFill>
            </a:ln>
          </c:spPr>
          <c:dPt>
            <c:idx val="0"/>
            <c:bubble3D val="0"/>
            <c:spPr>
              <a:solidFill>
                <a:schemeClr val="bg1">
                  <a:lumMod val="50000"/>
                </a:schemeClr>
              </a:solidFill>
              <a:ln w="19050">
                <a:solidFill>
                  <a:schemeClr val="bg1"/>
                </a:solidFill>
              </a:ln>
              <a:effectLst/>
            </c:spPr>
            <c:extLst>
              <c:ext xmlns:c16="http://schemas.microsoft.com/office/drawing/2014/chart" uri="{C3380CC4-5D6E-409C-BE32-E72D297353CC}">
                <c16:uniqueId val="{00000001-595A-47ED-BE03-223E450BDC6A}"/>
              </c:ext>
            </c:extLst>
          </c:dPt>
          <c:dPt>
            <c:idx val="1"/>
            <c:bubble3D val="0"/>
            <c:spPr>
              <a:solidFill>
                <a:schemeClr val="accent1"/>
              </a:solidFill>
              <a:ln w="19050">
                <a:solidFill>
                  <a:schemeClr val="bg1"/>
                </a:solidFill>
              </a:ln>
              <a:effectLst/>
            </c:spPr>
            <c:extLst>
              <c:ext xmlns:c16="http://schemas.microsoft.com/office/drawing/2014/chart" uri="{C3380CC4-5D6E-409C-BE32-E72D297353CC}">
                <c16:uniqueId val="{00000003-595A-47ED-BE03-223E450BDC6A}"/>
              </c:ext>
            </c:extLst>
          </c:dPt>
          <c:dPt>
            <c:idx val="2"/>
            <c:bubble3D val="0"/>
            <c:spPr>
              <a:solidFill>
                <a:schemeClr val="accent6">
                  <a:lumMod val="60000"/>
                  <a:lumOff val="40000"/>
                </a:schemeClr>
              </a:solidFill>
              <a:ln w="19050">
                <a:solidFill>
                  <a:schemeClr val="bg1"/>
                </a:solidFill>
              </a:ln>
              <a:effectLst/>
            </c:spPr>
            <c:extLst>
              <c:ext xmlns:c16="http://schemas.microsoft.com/office/drawing/2014/chart" uri="{C3380CC4-5D6E-409C-BE32-E72D297353CC}">
                <c16:uniqueId val="{00000005-595A-47ED-BE03-223E450BDC6A}"/>
              </c:ext>
            </c:extLst>
          </c:dPt>
          <c:dPt>
            <c:idx val="3"/>
            <c:bubble3D val="0"/>
            <c:spPr>
              <a:solidFill>
                <a:schemeClr val="tx2"/>
              </a:solidFill>
              <a:ln w="19050">
                <a:solidFill>
                  <a:schemeClr val="bg1"/>
                </a:solidFill>
              </a:ln>
              <a:effectLst/>
            </c:spPr>
            <c:extLst>
              <c:ext xmlns:c16="http://schemas.microsoft.com/office/drawing/2014/chart" uri="{C3380CC4-5D6E-409C-BE32-E72D297353CC}">
                <c16:uniqueId val="{00000007-595A-47ED-BE03-223E450BDC6A}"/>
              </c:ext>
            </c:extLst>
          </c:dPt>
          <c:dPt>
            <c:idx val="4"/>
            <c:bubble3D val="0"/>
            <c:spPr>
              <a:solidFill>
                <a:schemeClr val="accent1">
                  <a:lumMod val="40000"/>
                  <a:lumOff val="60000"/>
                </a:schemeClr>
              </a:solidFill>
              <a:ln w="19050">
                <a:solidFill>
                  <a:schemeClr val="bg1"/>
                </a:solidFill>
              </a:ln>
              <a:effectLst/>
            </c:spPr>
            <c:extLst>
              <c:ext xmlns:c16="http://schemas.microsoft.com/office/drawing/2014/chart" uri="{C3380CC4-5D6E-409C-BE32-E72D297353CC}">
                <c16:uniqueId val="{00000009-595A-47ED-BE03-223E450BDC6A}"/>
              </c:ext>
            </c:extLst>
          </c:dPt>
          <c:dLbls>
            <c:dLbl>
              <c:idx val="4"/>
              <c:delete val="1"/>
              <c:extLst>
                <c:ext xmlns:c15="http://schemas.microsoft.com/office/drawing/2012/chart" uri="{CE6537A1-D6FC-4f65-9D91-7224C49458BB}"/>
                <c:ext xmlns:c16="http://schemas.microsoft.com/office/drawing/2014/chart" uri="{C3380CC4-5D6E-409C-BE32-E72D297353CC}">
                  <c16:uniqueId val="{00000009-595A-47ED-BE03-223E450BDC6A}"/>
                </c:ext>
              </c:extLst>
            </c:dLbl>
            <c:spPr>
              <a:noFill/>
              <a:ln>
                <a:noFill/>
              </a:ln>
              <a:effectLst/>
            </c:spPr>
            <c:txPr>
              <a:bodyPr rot="0" spcFirstLastPara="1" vertOverflow="ellipsis" vert="horz" wrap="square" lIns="38100" tIns="19050" rIns="38100" bIns="19050" anchor="ctr" anchorCtr="1">
                <a:spAutoFit/>
              </a:bodyPr>
              <a:lstStyle/>
              <a:p>
                <a:pPr>
                  <a:defRPr sz="2400" b="1" i="0" u="none" strike="noStrike" kern="1200" baseline="0">
                    <a:solidFill>
                      <a:schemeClr val="bg1"/>
                    </a:solidFill>
                    <a:latin typeface="+mn-lt"/>
                    <a:ea typeface="+mn-ea"/>
                    <a:cs typeface="+mn-cs"/>
                  </a:defRPr>
                </a:pPr>
                <a:endParaRPr lang="hu-HU"/>
              </a:p>
            </c:txPr>
            <c:dLblPos val="in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ox_2_ábra_chart_3!$D$9:$D$13</c:f>
              <c:strCache>
                <c:ptCount val="5"/>
                <c:pt idx="0">
                  <c:v>Ház</c:v>
                </c:pt>
                <c:pt idx="1">
                  <c:v>Lakás</c:v>
                </c:pt>
                <c:pt idx="2">
                  <c:v>Telek és ház</c:v>
                </c:pt>
                <c:pt idx="3">
                  <c:v>Ikerház, sorház</c:v>
                </c:pt>
                <c:pt idx="4">
                  <c:v>Egyéb</c:v>
                </c:pt>
              </c:strCache>
            </c:strRef>
          </c:cat>
          <c:val>
            <c:numRef>
              <c:f>box_2_ábra_chart_3!$E$9:$E$13</c:f>
              <c:numCache>
                <c:formatCode>#,##0</c:formatCode>
                <c:ptCount val="5"/>
                <c:pt idx="0">
                  <c:v>992</c:v>
                </c:pt>
                <c:pt idx="1">
                  <c:v>842</c:v>
                </c:pt>
                <c:pt idx="2">
                  <c:v>360</c:v>
                </c:pt>
                <c:pt idx="3">
                  <c:v>307</c:v>
                </c:pt>
                <c:pt idx="4">
                  <c:v>18</c:v>
                </c:pt>
              </c:numCache>
            </c:numRef>
          </c:val>
          <c:extLst>
            <c:ext xmlns:c16="http://schemas.microsoft.com/office/drawing/2014/chart" uri="{C3380CC4-5D6E-409C-BE32-E72D297353CC}">
              <c16:uniqueId val="{0000000A-595A-47ED-BE03-223E450BDC6A}"/>
            </c:ext>
          </c:extLst>
        </c:ser>
        <c:dLbls>
          <c:dLblPos val="inEnd"/>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0.1621326388888889"/>
          <c:y val="0.81766661970384158"/>
          <c:w val="0.69962263888888887"/>
          <c:h val="0.15809929043729809"/>
        </c:manualLayout>
      </c:layout>
      <c:overlay val="0"/>
      <c:spPr>
        <a:noFill/>
        <a:ln>
          <a:solidFill>
            <a:sysClr val="windowText" lastClr="000000"/>
          </a:solidFill>
        </a:ln>
        <a:effectLst/>
      </c:spPr>
      <c:txPr>
        <a:bodyPr rot="0" spcFirstLastPara="1" vertOverflow="ellipsis" vert="horz" wrap="square" anchor="ctr" anchorCtr="1"/>
        <a:lstStyle/>
        <a:p>
          <a:pPr>
            <a:defRPr sz="24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07486883290332"/>
          <c:y val="7.1821666666666673E-2"/>
          <c:w val="0.59318987177404459"/>
          <c:h val="0.78844666666666663"/>
        </c:manualLayout>
      </c:layout>
      <c:pieChart>
        <c:varyColors val="1"/>
        <c:ser>
          <c:idx val="0"/>
          <c:order val="0"/>
          <c:spPr>
            <a:ln w="19050">
              <a:solidFill>
                <a:schemeClr val="bg1"/>
              </a:solidFill>
            </a:ln>
          </c:spPr>
          <c:dPt>
            <c:idx val="0"/>
            <c:bubble3D val="0"/>
            <c:spPr>
              <a:solidFill>
                <a:schemeClr val="bg1">
                  <a:lumMod val="50000"/>
                </a:schemeClr>
              </a:solidFill>
              <a:ln w="19050">
                <a:solidFill>
                  <a:schemeClr val="bg1"/>
                </a:solidFill>
              </a:ln>
              <a:effectLst/>
            </c:spPr>
            <c:extLst>
              <c:ext xmlns:c16="http://schemas.microsoft.com/office/drawing/2014/chart" uri="{C3380CC4-5D6E-409C-BE32-E72D297353CC}">
                <c16:uniqueId val="{00000001-57C7-4751-89E0-8F659FF79870}"/>
              </c:ext>
            </c:extLst>
          </c:dPt>
          <c:dPt>
            <c:idx val="1"/>
            <c:bubble3D val="0"/>
            <c:spPr>
              <a:solidFill>
                <a:schemeClr val="accent1"/>
              </a:solidFill>
              <a:ln w="19050">
                <a:solidFill>
                  <a:schemeClr val="bg1"/>
                </a:solidFill>
              </a:ln>
              <a:effectLst/>
            </c:spPr>
            <c:extLst>
              <c:ext xmlns:c16="http://schemas.microsoft.com/office/drawing/2014/chart" uri="{C3380CC4-5D6E-409C-BE32-E72D297353CC}">
                <c16:uniqueId val="{00000003-57C7-4751-89E0-8F659FF79870}"/>
              </c:ext>
            </c:extLst>
          </c:dPt>
          <c:dPt>
            <c:idx val="2"/>
            <c:bubble3D val="0"/>
            <c:spPr>
              <a:solidFill>
                <a:schemeClr val="accent6">
                  <a:lumMod val="60000"/>
                  <a:lumOff val="40000"/>
                </a:schemeClr>
              </a:solidFill>
              <a:ln w="19050">
                <a:solidFill>
                  <a:schemeClr val="bg1"/>
                </a:solidFill>
              </a:ln>
              <a:effectLst/>
            </c:spPr>
            <c:extLst>
              <c:ext xmlns:c16="http://schemas.microsoft.com/office/drawing/2014/chart" uri="{C3380CC4-5D6E-409C-BE32-E72D297353CC}">
                <c16:uniqueId val="{00000005-57C7-4751-89E0-8F659FF79870}"/>
              </c:ext>
            </c:extLst>
          </c:dPt>
          <c:dPt>
            <c:idx val="3"/>
            <c:bubble3D val="0"/>
            <c:spPr>
              <a:solidFill>
                <a:schemeClr val="tx2"/>
              </a:solidFill>
              <a:ln w="19050">
                <a:solidFill>
                  <a:schemeClr val="bg1"/>
                </a:solidFill>
              </a:ln>
              <a:effectLst/>
            </c:spPr>
            <c:extLst>
              <c:ext xmlns:c16="http://schemas.microsoft.com/office/drawing/2014/chart" uri="{C3380CC4-5D6E-409C-BE32-E72D297353CC}">
                <c16:uniqueId val="{00000007-57C7-4751-89E0-8F659FF79870}"/>
              </c:ext>
            </c:extLst>
          </c:dPt>
          <c:dPt>
            <c:idx val="4"/>
            <c:bubble3D val="0"/>
            <c:spPr>
              <a:solidFill>
                <a:schemeClr val="accent1">
                  <a:lumMod val="40000"/>
                  <a:lumOff val="60000"/>
                </a:schemeClr>
              </a:solidFill>
              <a:ln w="19050">
                <a:solidFill>
                  <a:schemeClr val="bg1"/>
                </a:solidFill>
              </a:ln>
              <a:effectLst/>
            </c:spPr>
            <c:extLst>
              <c:ext xmlns:c16="http://schemas.microsoft.com/office/drawing/2014/chart" uri="{C3380CC4-5D6E-409C-BE32-E72D297353CC}">
                <c16:uniqueId val="{00000009-57C7-4751-89E0-8F659FF79870}"/>
              </c:ext>
            </c:extLst>
          </c:dPt>
          <c:dLbls>
            <c:dLbl>
              <c:idx val="4"/>
              <c:delete val="1"/>
              <c:extLst>
                <c:ext xmlns:c15="http://schemas.microsoft.com/office/drawing/2012/chart" uri="{CE6537A1-D6FC-4f65-9D91-7224C49458BB}"/>
                <c:ext xmlns:c16="http://schemas.microsoft.com/office/drawing/2014/chart" uri="{C3380CC4-5D6E-409C-BE32-E72D297353CC}">
                  <c16:uniqueId val="{00000009-57C7-4751-89E0-8F659FF79870}"/>
                </c:ext>
              </c:extLst>
            </c:dLbl>
            <c:spPr>
              <a:noFill/>
              <a:ln>
                <a:noFill/>
              </a:ln>
              <a:effectLst/>
            </c:spPr>
            <c:txPr>
              <a:bodyPr rot="0" spcFirstLastPara="1" vertOverflow="ellipsis" vert="horz" wrap="square" lIns="38100" tIns="19050" rIns="38100" bIns="19050" anchor="ctr" anchorCtr="1">
                <a:spAutoFit/>
              </a:bodyPr>
              <a:lstStyle/>
              <a:p>
                <a:pPr>
                  <a:defRPr sz="2400" b="1" i="0" u="none" strike="noStrike" kern="1200" baseline="0">
                    <a:solidFill>
                      <a:schemeClr val="bg1"/>
                    </a:solidFill>
                    <a:latin typeface="+mn-lt"/>
                    <a:ea typeface="+mn-ea"/>
                    <a:cs typeface="+mn-cs"/>
                  </a:defRPr>
                </a:pPr>
                <a:endParaRPr lang="hu-HU"/>
              </a:p>
            </c:txPr>
            <c:dLblPos val="in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ox_2_ábra_chart_3!$C$9:$C$13</c:f>
              <c:strCache>
                <c:ptCount val="5"/>
                <c:pt idx="0">
                  <c:v>House </c:v>
                </c:pt>
                <c:pt idx="1">
                  <c:v>Flat</c:v>
                </c:pt>
                <c:pt idx="2">
                  <c:v>Plot and house</c:v>
                </c:pt>
                <c:pt idx="3">
                  <c:v>Semi detached, terraced house</c:v>
                </c:pt>
                <c:pt idx="4">
                  <c:v>Other</c:v>
                </c:pt>
              </c:strCache>
            </c:strRef>
          </c:cat>
          <c:val>
            <c:numRef>
              <c:f>box_2_ábra_chart_3!$E$9:$E$13</c:f>
              <c:numCache>
                <c:formatCode>#,##0</c:formatCode>
                <c:ptCount val="5"/>
                <c:pt idx="0">
                  <c:v>992</c:v>
                </c:pt>
                <c:pt idx="1">
                  <c:v>842</c:v>
                </c:pt>
                <c:pt idx="2">
                  <c:v>360</c:v>
                </c:pt>
                <c:pt idx="3">
                  <c:v>307</c:v>
                </c:pt>
                <c:pt idx="4">
                  <c:v>18</c:v>
                </c:pt>
              </c:numCache>
            </c:numRef>
          </c:val>
          <c:extLst>
            <c:ext xmlns:c16="http://schemas.microsoft.com/office/drawing/2014/chart" uri="{C3380CC4-5D6E-409C-BE32-E72D297353CC}">
              <c16:uniqueId val="{0000000A-57C7-4751-89E0-8F659FF79870}"/>
            </c:ext>
          </c:extLst>
        </c:ser>
        <c:dLbls>
          <c:dLblPos val="inEnd"/>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1.6450632640956225E-2"/>
          <c:y val="0.83059530247329905"/>
          <c:w val="0.97374517197142063"/>
          <c:h val="0.14742330457744027"/>
        </c:manualLayout>
      </c:layout>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15555555555561E-2"/>
          <c:y val="5.1924444444444447E-2"/>
          <c:w val="0.85554111111111109"/>
          <c:h val="0.59556500000000001"/>
        </c:manualLayout>
      </c:layout>
      <c:barChart>
        <c:barDir val="col"/>
        <c:grouping val="clustered"/>
        <c:varyColors val="0"/>
        <c:ser>
          <c:idx val="0"/>
          <c:order val="0"/>
          <c:tx>
            <c:strRef>
              <c:f>'4_ábra_chart'!$E$11</c:f>
              <c:strCache>
                <c:ptCount val="1"/>
                <c:pt idx="0">
                  <c:v>2021. I. negyedév kibocsátás</c:v>
                </c:pt>
              </c:strCache>
            </c:strRef>
          </c:tx>
          <c:spPr>
            <a:solidFill>
              <a:srgbClr val="002060"/>
            </a:solid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1:$L$11</c:f>
              <c:numCache>
                <c:formatCode>0</c:formatCode>
                <c:ptCount val="7"/>
                <c:pt idx="0">
                  <c:v>190.12234999999976</c:v>
                </c:pt>
                <c:pt idx="1">
                  <c:v>112.15428300000001</c:v>
                </c:pt>
                <c:pt idx="2">
                  <c:v>88.644506000000021</c:v>
                </c:pt>
                <c:pt idx="3">
                  <c:v>46.542124000000065</c:v>
                </c:pt>
                <c:pt idx="4">
                  <c:v>31.436921999999988</c:v>
                </c:pt>
                <c:pt idx="5">
                  <c:v>28.879956</c:v>
                </c:pt>
                <c:pt idx="6">
                  <c:v>18.18044699999999</c:v>
                </c:pt>
              </c:numCache>
            </c:numRef>
          </c:val>
          <c:extLst>
            <c:ext xmlns:c16="http://schemas.microsoft.com/office/drawing/2014/chart" uri="{C3380CC4-5D6E-409C-BE32-E72D297353CC}">
              <c16:uniqueId val="{00000000-E479-4BA3-BDD3-F314D832FCEC}"/>
            </c:ext>
          </c:extLst>
        </c:ser>
        <c:ser>
          <c:idx val="1"/>
          <c:order val="1"/>
          <c:tx>
            <c:strRef>
              <c:f>'4_ábra_chart'!$E$12</c:f>
              <c:strCache>
                <c:ptCount val="1"/>
                <c:pt idx="0">
                  <c:v>2021. II. negyedév kibocsátás</c:v>
                </c:pt>
              </c:strCache>
            </c:strRef>
          </c:tx>
          <c:spPr>
            <a:solidFill>
              <a:srgbClr val="FFC000"/>
            </a:solid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2:$L$12</c:f>
              <c:numCache>
                <c:formatCode>0</c:formatCode>
                <c:ptCount val="7"/>
                <c:pt idx="0">
                  <c:v>128.653471</c:v>
                </c:pt>
                <c:pt idx="1">
                  <c:v>109.03475799999994</c:v>
                </c:pt>
                <c:pt idx="2">
                  <c:v>98.757410000000036</c:v>
                </c:pt>
                <c:pt idx="3">
                  <c:v>64.754823000000002</c:v>
                </c:pt>
                <c:pt idx="4">
                  <c:v>67.454020000000099</c:v>
                </c:pt>
                <c:pt idx="5">
                  <c:v>19.940218999999995</c:v>
                </c:pt>
                <c:pt idx="6">
                  <c:v>77.668691999999965</c:v>
                </c:pt>
              </c:numCache>
            </c:numRef>
          </c:val>
          <c:extLst>
            <c:ext xmlns:c16="http://schemas.microsoft.com/office/drawing/2014/chart" uri="{C3380CC4-5D6E-409C-BE32-E72D297353CC}">
              <c16:uniqueId val="{00000001-E479-4BA3-BDD3-F314D832FCEC}"/>
            </c:ext>
          </c:extLst>
        </c:ser>
        <c:ser>
          <c:idx val="4"/>
          <c:order val="2"/>
          <c:tx>
            <c:strRef>
              <c:f>'4_ábra_chart'!$E$13</c:f>
              <c:strCache>
                <c:ptCount val="1"/>
                <c:pt idx="0">
                  <c:v>2021. III. negyedév kibocsátás</c:v>
                </c:pt>
              </c:strCache>
            </c:strRef>
          </c:tx>
          <c:spPr>
            <a:solidFill>
              <a:srgbClr val="00B0F0"/>
            </a:solid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3:$L$13</c:f>
              <c:numCache>
                <c:formatCode>0</c:formatCode>
                <c:ptCount val="7"/>
                <c:pt idx="0">
                  <c:v>61.001033999999976</c:v>
                </c:pt>
                <c:pt idx="1">
                  <c:v>96.693894000000057</c:v>
                </c:pt>
                <c:pt idx="2">
                  <c:v>77.681128999999999</c:v>
                </c:pt>
                <c:pt idx="3">
                  <c:v>34.115542000000019</c:v>
                </c:pt>
                <c:pt idx="4">
                  <c:v>64.058027999999993</c:v>
                </c:pt>
                <c:pt idx="5">
                  <c:v>67.490428999999992</c:v>
                </c:pt>
                <c:pt idx="6">
                  <c:v>12.370252999999998</c:v>
                </c:pt>
              </c:numCache>
            </c:numRef>
          </c:val>
          <c:extLst>
            <c:ext xmlns:c16="http://schemas.microsoft.com/office/drawing/2014/chart" uri="{C3380CC4-5D6E-409C-BE32-E72D297353CC}">
              <c16:uniqueId val="{00000001-E7A4-46C6-895C-AFECB7AD021A}"/>
            </c:ext>
          </c:extLst>
        </c:ser>
        <c:ser>
          <c:idx val="5"/>
          <c:order val="3"/>
          <c:tx>
            <c:strRef>
              <c:f>'4_ábra_chart'!$E$14</c:f>
              <c:strCache>
                <c:ptCount val="1"/>
                <c:pt idx="0">
                  <c:v>2021. IV. negyedév kibocsátás</c:v>
                </c:pt>
              </c:strCache>
            </c:strRef>
          </c:tx>
          <c:spPr>
            <a:solidFill>
              <a:schemeClr val="accent6"/>
            </a:solid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4:$L$14</c:f>
              <c:numCache>
                <c:formatCode>0</c:formatCode>
                <c:ptCount val="7"/>
                <c:pt idx="0">
                  <c:v>132.24432900000002</c:v>
                </c:pt>
                <c:pt idx="1">
                  <c:v>113.94090599999997</c:v>
                </c:pt>
                <c:pt idx="2">
                  <c:v>99.086341999999959</c:v>
                </c:pt>
                <c:pt idx="3">
                  <c:v>38.126223000000053</c:v>
                </c:pt>
                <c:pt idx="4">
                  <c:v>66.890215000000055</c:v>
                </c:pt>
                <c:pt idx="5">
                  <c:v>55.271713999999996</c:v>
                </c:pt>
                <c:pt idx="6">
                  <c:v>18.761738999999995</c:v>
                </c:pt>
              </c:numCache>
            </c:numRef>
          </c:val>
          <c:extLst>
            <c:ext xmlns:c16="http://schemas.microsoft.com/office/drawing/2014/chart" uri="{C3380CC4-5D6E-409C-BE32-E72D297353CC}">
              <c16:uniqueId val="{00000002-E7A4-46C6-895C-AFECB7AD021A}"/>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2"/>
          <c:order val="4"/>
          <c:tx>
            <c:strRef>
              <c:f>'4_ábra_chart'!$E$15</c:f>
              <c:strCache>
                <c:ptCount val="1"/>
                <c:pt idx="0">
                  <c:v>NHP és SZKP (I. n.év)</c:v>
                </c:pt>
              </c:strCache>
            </c:strRef>
          </c:tx>
          <c:spPr>
            <a:pattFill prst="wdUpDiag">
              <a:fgClr>
                <a:srgbClr val="002060"/>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5:$L$15</c:f>
              <c:numCache>
                <c:formatCode>0</c:formatCode>
                <c:ptCount val="7"/>
                <c:pt idx="0">
                  <c:v>38.891536000000002</c:v>
                </c:pt>
                <c:pt idx="1">
                  <c:v>67.827411000000041</c:v>
                </c:pt>
                <c:pt idx="2">
                  <c:v>44.419580000000046</c:v>
                </c:pt>
                <c:pt idx="3">
                  <c:v>29.439252000000021</c:v>
                </c:pt>
                <c:pt idx="4">
                  <c:v>23.660364999999992</c:v>
                </c:pt>
                <c:pt idx="5">
                  <c:v>7.0082830000000005</c:v>
                </c:pt>
                <c:pt idx="6">
                  <c:v>10.516968999999996</c:v>
                </c:pt>
              </c:numCache>
            </c:numRef>
          </c:val>
          <c:extLst>
            <c:ext xmlns:c16="http://schemas.microsoft.com/office/drawing/2014/chart" uri="{C3380CC4-5D6E-409C-BE32-E72D297353CC}">
              <c16:uniqueId val="{00000002-E479-4BA3-BDD3-F314D832FCEC}"/>
            </c:ext>
          </c:extLst>
        </c:ser>
        <c:ser>
          <c:idx val="3"/>
          <c:order val="5"/>
          <c:tx>
            <c:strRef>
              <c:f>'4_ábra_chart'!$E$16</c:f>
              <c:strCache>
                <c:ptCount val="1"/>
                <c:pt idx="0">
                  <c:v>NHP és SZKP (II. n.év)</c:v>
                </c:pt>
              </c:strCache>
            </c:strRef>
          </c:tx>
          <c:spPr>
            <a:pattFill prst="wdUpDiag">
              <a:fgClr>
                <a:srgbClr val="FFC000"/>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6:$L$16</c:f>
              <c:numCache>
                <c:formatCode>0</c:formatCode>
                <c:ptCount val="7"/>
                <c:pt idx="0">
                  <c:v>76.616726000000014</c:v>
                </c:pt>
                <c:pt idx="1">
                  <c:v>74.835521999999997</c:v>
                </c:pt>
                <c:pt idx="2">
                  <c:v>55.31316099999998</c:v>
                </c:pt>
                <c:pt idx="3">
                  <c:v>41.693115000000027</c:v>
                </c:pt>
                <c:pt idx="4">
                  <c:v>51.840383000000038</c:v>
                </c:pt>
                <c:pt idx="5">
                  <c:v>14.606606999999999</c:v>
                </c:pt>
                <c:pt idx="6">
                  <c:v>9.02029999999999</c:v>
                </c:pt>
              </c:numCache>
            </c:numRef>
          </c:val>
          <c:extLst>
            <c:ext xmlns:c16="http://schemas.microsoft.com/office/drawing/2014/chart" uri="{C3380CC4-5D6E-409C-BE32-E72D297353CC}">
              <c16:uniqueId val="{00000003-E479-4BA3-BDD3-F314D832FCEC}"/>
            </c:ext>
          </c:extLst>
        </c:ser>
        <c:ser>
          <c:idx val="6"/>
          <c:order val="6"/>
          <c:tx>
            <c:strRef>
              <c:f>'4_ábra_chart'!$E$17</c:f>
              <c:strCache>
                <c:ptCount val="1"/>
                <c:pt idx="0">
                  <c:v>NHP és SZKP (III. n.év)</c:v>
                </c:pt>
              </c:strCache>
            </c:strRef>
          </c:tx>
          <c:spPr>
            <a:pattFill prst="wdUpDiag">
              <a:fgClr>
                <a:srgbClr val="00B0F0"/>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7:$L$17</c:f>
              <c:numCache>
                <c:formatCode>0</c:formatCode>
                <c:ptCount val="7"/>
                <c:pt idx="0">
                  <c:v>14.859866999999994</c:v>
                </c:pt>
                <c:pt idx="1">
                  <c:v>32.395155000000074</c:v>
                </c:pt>
                <c:pt idx="2">
                  <c:v>11.525990999999996</c:v>
                </c:pt>
                <c:pt idx="3">
                  <c:v>12.996106999999981</c:v>
                </c:pt>
                <c:pt idx="4">
                  <c:v>19</c:v>
                </c:pt>
                <c:pt idx="5">
                  <c:v>1.1294999999999999</c:v>
                </c:pt>
                <c:pt idx="6">
                  <c:v>5.6719369999999962</c:v>
                </c:pt>
              </c:numCache>
            </c:numRef>
          </c:val>
          <c:extLst>
            <c:ext xmlns:c16="http://schemas.microsoft.com/office/drawing/2014/chart" uri="{C3380CC4-5D6E-409C-BE32-E72D297353CC}">
              <c16:uniqueId val="{00000003-E7A4-46C6-895C-AFECB7AD021A}"/>
            </c:ext>
          </c:extLst>
        </c:ser>
        <c:ser>
          <c:idx val="7"/>
          <c:order val="7"/>
          <c:tx>
            <c:strRef>
              <c:f>'4_ábra_chart'!$E$18</c:f>
              <c:strCache>
                <c:ptCount val="1"/>
                <c:pt idx="0">
                  <c:v>SZKP (IV. n.év)</c:v>
                </c:pt>
              </c:strCache>
            </c:strRef>
          </c:tx>
          <c:spPr>
            <a:pattFill prst="wdUpDiag">
              <a:fgClr>
                <a:schemeClr val="accent6"/>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8:$L$18</c:f>
              <c:numCache>
                <c:formatCode>0</c:formatCode>
                <c:ptCount val="7"/>
                <c:pt idx="0">
                  <c:v>16.176289000000001</c:v>
                </c:pt>
                <c:pt idx="1">
                  <c:v>42.47754800000007</c:v>
                </c:pt>
                <c:pt idx="2">
                  <c:v>20.537840000000021</c:v>
                </c:pt>
                <c:pt idx="3">
                  <c:v>14.570504999999986</c:v>
                </c:pt>
                <c:pt idx="4">
                  <c:v>4.8751629999999997</c:v>
                </c:pt>
                <c:pt idx="5">
                  <c:v>0</c:v>
                </c:pt>
                <c:pt idx="6">
                  <c:v>6.8424079999999918</c:v>
                </c:pt>
              </c:numCache>
            </c:numRef>
          </c:val>
          <c:extLst>
            <c:ext xmlns:c16="http://schemas.microsoft.com/office/drawing/2014/chart" uri="{C3380CC4-5D6E-409C-BE32-E72D297353CC}">
              <c16:uniqueId val="{00000004-E7A4-46C6-895C-AFECB7AD021A}"/>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400" b="0" i="0" u="none" strike="noStrike" kern="1200" baseline="0">
                <a:solidFill>
                  <a:schemeClr val="tx1"/>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6.8730555555555567E-3"/>
          <c:y val="0.78206055555555554"/>
          <c:w val="0.95603638888888876"/>
          <c:h val="0.1709024074074074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5.1924444444444447E-2"/>
          <c:w val="0.85651333333333335"/>
          <c:h val="0.61673166666666657"/>
        </c:manualLayout>
      </c:layout>
      <c:barChart>
        <c:barDir val="col"/>
        <c:grouping val="clustered"/>
        <c:varyColors val="0"/>
        <c:ser>
          <c:idx val="0"/>
          <c:order val="0"/>
          <c:tx>
            <c:strRef>
              <c:f>'4_ábra_chart'!$D$11</c:f>
              <c:strCache>
                <c:ptCount val="1"/>
                <c:pt idx="0">
                  <c:v>Disbursements, 2021 Q1</c:v>
                </c:pt>
              </c:strCache>
            </c:strRef>
          </c:tx>
          <c:spPr>
            <a:solidFill>
              <a:srgbClr val="002060"/>
            </a:solidFill>
            <a:ln>
              <a:solidFill>
                <a:schemeClr val="tx1"/>
              </a:solidFill>
            </a:ln>
            <a:effectLst/>
          </c:spPr>
          <c:invertIfNegative val="0"/>
          <c:cat>
            <c:strRef>
              <c:f>'4_ábra_chart'!$F$9:$L$9</c:f>
              <c:strCache>
                <c:ptCount val="7"/>
                <c:pt idx="0">
                  <c:v>Real estate 
act.</c:v>
                </c:pt>
                <c:pt idx="1">
                  <c:v>Trade 
service act.</c:v>
                </c:pt>
                <c:pt idx="2">
                  <c:v>Manufact.</c:v>
                </c:pt>
                <c:pt idx="3">
                  <c:v>Construction</c:v>
                </c:pt>
                <c:pt idx="4">
                  <c:v>Agricult.</c:v>
                </c:pt>
                <c:pt idx="5">
                  <c:v>Financial 
serv. act.</c:v>
                </c:pt>
                <c:pt idx="6">
                  <c:v>Logistics</c:v>
                </c:pt>
              </c:strCache>
            </c:strRef>
          </c:cat>
          <c:val>
            <c:numRef>
              <c:f>'4_ábra_chart'!$F$11:$L$11</c:f>
              <c:numCache>
                <c:formatCode>0</c:formatCode>
                <c:ptCount val="7"/>
                <c:pt idx="0">
                  <c:v>190.12234999999976</c:v>
                </c:pt>
                <c:pt idx="1">
                  <c:v>112.15428300000001</c:v>
                </c:pt>
                <c:pt idx="2">
                  <c:v>88.644506000000021</c:v>
                </c:pt>
                <c:pt idx="3">
                  <c:v>46.542124000000065</c:v>
                </c:pt>
                <c:pt idx="4">
                  <c:v>31.436921999999988</c:v>
                </c:pt>
                <c:pt idx="5">
                  <c:v>28.879956</c:v>
                </c:pt>
                <c:pt idx="6">
                  <c:v>18.18044699999999</c:v>
                </c:pt>
              </c:numCache>
            </c:numRef>
          </c:val>
          <c:extLst>
            <c:ext xmlns:c16="http://schemas.microsoft.com/office/drawing/2014/chart" uri="{C3380CC4-5D6E-409C-BE32-E72D297353CC}">
              <c16:uniqueId val="{00000000-A152-4308-A0F2-61ED016F78DB}"/>
            </c:ext>
          </c:extLst>
        </c:ser>
        <c:ser>
          <c:idx val="1"/>
          <c:order val="1"/>
          <c:tx>
            <c:strRef>
              <c:f>'4_ábra_chart'!$D$12</c:f>
              <c:strCache>
                <c:ptCount val="1"/>
                <c:pt idx="0">
                  <c:v>Disbursements, 2021 Q2</c:v>
                </c:pt>
              </c:strCache>
            </c:strRef>
          </c:tx>
          <c:spPr>
            <a:solidFill>
              <a:srgbClr val="FFC000"/>
            </a:solidFill>
            <a:ln>
              <a:solidFill>
                <a:schemeClr val="tx1"/>
              </a:solidFill>
            </a:ln>
            <a:effectLst/>
          </c:spPr>
          <c:invertIfNegative val="0"/>
          <c:cat>
            <c:strRef>
              <c:f>'4_ábra_chart'!$F$9:$L$9</c:f>
              <c:strCache>
                <c:ptCount val="7"/>
                <c:pt idx="0">
                  <c:v>Real estate 
act.</c:v>
                </c:pt>
                <c:pt idx="1">
                  <c:v>Trade 
service act.</c:v>
                </c:pt>
                <c:pt idx="2">
                  <c:v>Manufact.</c:v>
                </c:pt>
                <c:pt idx="3">
                  <c:v>Construction</c:v>
                </c:pt>
                <c:pt idx="4">
                  <c:v>Agricult.</c:v>
                </c:pt>
                <c:pt idx="5">
                  <c:v>Financial 
serv. act.</c:v>
                </c:pt>
                <c:pt idx="6">
                  <c:v>Logistics</c:v>
                </c:pt>
              </c:strCache>
            </c:strRef>
          </c:cat>
          <c:val>
            <c:numRef>
              <c:f>'4_ábra_chart'!$F$12:$L$12</c:f>
              <c:numCache>
                <c:formatCode>0</c:formatCode>
                <c:ptCount val="7"/>
                <c:pt idx="0">
                  <c:v>128.653471</c:v>
                </c:pt>
                <c:pt idx="1">
                  <c:v>109.03475799999994</c:v>
                </c:pt>
                <c:pt idx="2">
                  <c:v>98.757410000000036</c:v>
                </c:pt>
                <c:pt idx="3">
                  <c:v>64.754823000000002</c:v>
                </c:pt>
                <c:pt idx="4">
                  <c:v>67.454020000000099</c:v>
                </c:pt>
                <c:pt idx="5">
                  <c:v>19.940218999999995</c:v>
                </c:pt>
                <c:pt idx="6">
                  <c:v>77.668691999999965</c:v>
                </c:pt>
              </c:numCache>
            </c:numRef>
          </c:val>
          <c:extLst>
            <c:ext xmlns:c16="http://schemas.microsoft.com/office/drawing/2014/chart" uri="{C3380CC4-5D6E-409C-BE32-E72D297353CC}">
              <c16:uniqueId val="{00000001-A152-4308-A0F2-61ED016F78DB}"/>
            </c:ext>
          </c:extLst>
        </c:ser>
        <c:ser>
          <c:idx val="4"/>
          <c:order val="2"/>
          <c:tx>
            <c:strRef>
              <c:f>'4_ábra_chart'!$D$13</c:f>
              <c:strCache>
                <c:ptCount val="1"/>
                <c:pt idx="0">
                  <c:v>Disbursements, 2021 Q3</c:v>
                </c:pt>
              </c:strCache>
            </c:strRef>
          </c:tx>
          <c:spPr>
            <a:solidFill>
              <a:srgbClr val="00B0F0"/>
            </a:solidFill>
            <a:ln>
              <a:solidFill>
                <a:schemeClr val="tx1"/>
              </a:solidFill>
            </a:ln>
            <a:effectLst/>
          </c:spPr>
          <c:invertIfNegative val="0"/>
          <c:cat>
            <c:strRef>
              <c:f>'4_ábra_chart'!$F$9:$L$9</c:f>
              <c:strCache>
                <c:ptCount val="7"/>
                <c:pt idx="0">
                  <c:v>Real estate 
act.</c:v>
                </c:pt>
                <c:pt idx="1">
                  <c:v>Trade 
service act.</c:v>
                </c:pt>
                <c:pt idx="2">
                  <c:v>Manufact.</c:v>
                </c:pt>
                <c:pt idx="3">
                  <c:v>Construction</c:v>
                </c:pt>
                <c:pt idx="4">
                  <c:v>Agricult.</c:v>
                </c:pt>
                <c:pt idx="5">
                  <c:v>Financial 
serv. act.</c:v>
                </c:pt>
                <c:pt idx="6">
                  <c:v>Logistics</c:v>
                </c:pt>
              </c:strCache>
            </c:strRef>
          </c:cat>
          <c:val>
            <c:numRef>
              <c:f>'4_ábra_chart'!$F$13:$L$13</c:f>
              <c:numCache>
                <c:formatCode>0</c:formatCode>
                <c:ptCount val="7"/>
                <c:pt idx="0">
                  <c:v>61.001033999999976</c:v>
                </c:pt>
                <c:pt idx="1">
                  <c:v>96.693894000000057</c:v>
                </c:pt>
                <c:pt idx="2">
                  <c:v>77.681128999999999</c:v>
                </c:pt>
                <c:pt idx="3">
                  <c:v>34.115542000000019</c:v>
                </c:pt>
                <c:pt idx="4">
                  <c:v>64.058027999999993</c:v>
                </c:pt>
                <c:pt idx="5">
                  <c:v>67.490428999999992</c:v>
                </c:pt>
                <c:pt idx="6">
                  <c:v>12.370252999999998</c:v>
                </c:pt>
              </c:numCache>
            </c:numRef>
          </c:val>
          <c:extLst>
            <c:ext xmlns:c16="http://schemas.microsoft.com/office/drawing/2014/chart" uri="{C3380CC4-5D6E-409C-BE32-E72D297353CC}">
              <c16:uniqueId val="{00000002-A152-4308-A0F2-61ED016F78DB}"/>
            </c:ext>
          </c:extLst>
        </c:ser>
        <c:ser>
          <c:idx val="5"/>
          <c:order val="3"/>
          <c:tx>
            <c:strRef>
              <c:f>'4_ábra_chart'!$D$14</c:f>
              <c:strCache>
                <c:ptCount val="1"/>
                <c:pt idx="0">
                  <c:v>Disbursements, 2021 Q4</c:v>
                </c:pt>
              </c:strCache>
            </c:strRef>
          </c:tx>
          <c:spPr>
            <a:solidFill>
              <a:schemeClr val="accent6"/>
            </a:solidFill>
            <a:ln>
              <a:solidFill>
                <a:schemeClr val="tx1"/>
              </a:solidFill>
            </a:ln>
            <a:effectLst/>
          </c:spPr>
          <c:invertIfNegative val="0"/>
          <c:cat>
            <c:strRef>
              <c:f>'4_ábra_chart'!$F$9:$L$9</c:f>
              <c:strCache>
                <c:ptCount val="7"/>
                <c:pt idx="0">
                  <c:v>Real estate 
act.</c:v>
                </c:pt>
                <c:pt idx="1">
                  <c:v>Trade 
service act.</c:v>
                </c:pt>
                <c:pt idx="2">
                  <c:v>Manufact.</c:v>
                </c:pt>
                <c:pt idx="3">
                  <c:v>Construction</c:v>
                </c:pt>
                <c:pt idx="4">
                  <c:v>Agricult.</c:v>
                </c:pt>
                <c:pt idx="5">
                  <c:v>Financial 
serv. act.</c:v>
                </c:pt>
                <c:pt idx="6">
                  <c:v>Logistics</c:v>
                </c:pt>
              </c:strCache>
            </c:strRef>
          </c:cat>
          <c:val>
            <c:numRef>
              <c:f>'4_ábra_chart'!$F$14:$L$14</c:f>
              <c:numCache>
                <c:formatCode>0</c:formatCode>
                <c:ptCount val="7"/>
                <c:pt idx="0">
                  <c:v>132.24432900000002</c:v>
                </c:pt>
                <c:pt idx="1">
                  <c:v>113.94090599999997</c:v>
                </c:pt>
                <c:pt idx="2">
                  <c:v>99.086341999999959</c:v>
                </c:pt>
                <c:pt idx="3">
                  <c:v>38.126223000000053</c:v>
                </c:pt>
                <c:pt idx="4">
                  <c:v>66.890215000000055</c:v>
                </c:pt>
                <c:pt idx="5">
                  <c:v>55.271713999999996</c:v>
                </c:pt>
                <c:pt idx="6">
                  <c:v>18.761738999999995</c:v>
                </c:pt>
              </c:numCache>
            </c:numRef>
          </c:val>
          <c:extLst>
            <c:ext xmlns:c16="http://schemas.microsoft.com/office/drawing/2014/chart" uri="{C3380CC4-5D6E-409C-BE32-E72D297353CC}">
              <c16:uniqueId val="{00000003-A152-4308-A0F2-61ED016F78DB}"/>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2"/>
          <c:order val="4"/>
          <c:tx>
            <c:strRef>
              <c:f>'4_ábra_chart'!$D$15</c:f>
              <c:strCache>
                <c:ptCount val="1"/>
                <c:pt idx="0">
                  <c:v>FGS and Széchenyi Card Programme (Q1)</c:v>
                </c:pt>
              </c:strCache>
            </c:strRef>
          </c:tx>
          <c:spPr>
            <a:pattFill prst="wdUpDiag">
              <a:fgClr>
                <a:srgbClr val="002060"/>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5:$L$15</c:f>
              <c:numCache>
                <c:formatCode>0</c:formatCode>
                <c:ptCount val="7"/>
                <c:pt idx="0">
                  <c:v>38.891536000000002</c:v>
                </c:pt>
                <c:pt idx="1">
                  <c:v>67.827411000000041</c:v>
                </c:pt>
                <c:pt idx="2">
                  <c:v>44.419580000000046</c:v>
                </c:pt>
                <c:pt idx="3">
                  <c:v>29.439252000000021</c:v>
                </c:pt>
                <c:pt idx="4">
                  <c:v>23.660364999999992</c:v>
                </c:pt>
                <c:pt idx="5">
                  <c:v>7.0082830000000005</c:v>
                </c:pt>
                <c:pt idx="6">
                  <c:v>10.516968999999996</c:v>
                </c:pt>
              </c:numCache>
            </c:numRef>
          </c:val>
          <c:extLst>
            <c:ext xmlns:c16="http://schemas.microsoft.com/office/drawing/2014/chart" uri="{C3380CC4-5D6E-409C-BE32-E72D297353CC}">
              <c16:uniqueId val="{00000004-A152-4308-A0F2-61ED016F78DB}"/>
            </c:ext>
          </c:extLst>
        </c:ser>
        <c:ser>
          <c:idx val="3"/>
          <c:order val="5"/>
          <c:tx>
            <c:strRef>
              <c:f>'4_ábra_chart'!$D$16</c:f>
              <c:strCache>
                <c:ptCount val="1"/>
                <c:pt idx="0">
                  <c:v>FGS and Széchenyi Card Programme (Q2)</c:v>
                </c:pt>
              </c:strCache>
            </c:strRef>
          </c:tx>
          <c:spPr>
            <a:pattFill prst="wdUpDiag">
              <a:fgClr>
                <a:srgbClr val="FFC000"/>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6:$L$16</c:f>
              <c:numCache>
                <c:formatCode>0</c:formatCode>
                <c:ptCount val="7"/>
                <c:pt idx="0">
                  <c:v>76.616726000000014</c:v>
                </c:pt>
                <c:pt idx="1">
                  <c:v>74.835521999999997</c:v>
                </c:pt>
                <c:pt idx="2">
                  <c:v>55.31316099999998</c:v>
                </c:pt>
                <c:pt idx="3">
                  <c:v>41.693115000000027</c:v>
                </c:pt>
                <c:pt idx="4">
                  <c:v>51.840383000000038</c:v>
                </c:pt>
                <c:pt idx="5">
                  <c:v>14.606606999999999</c:v>
                </c:pt>
                <c:pt idx="6">
                  <c:v>9.02029999999999</c:v>
                </c:pt>
              </c:numCache>
            </c:numRef>
          </c:val>
          <c:extLst>
            <c:ext xmlns:c16="http://schemas.microsoft.com/office/drawing/2014/chart" uri="{C3380CC4-5D6E-409C-BE32-E72D297353CC}">
              <c16:uniqueId val="{00000005-A152-4308-A0F2-61ED016F78DB}"/>
            </c:ext>
          </c:extLst>
        </c:ser>
        <c:ser>
          <c:idx val="6"/>
          <c:order val="6"/>
          <c:tx>
            <c:strRef>
              <c:f>'4_ábra_chart'!$D$17</c:f>
              <c:strCache>
                <c:ptCount val="1"/>
                <c:pt idx="0">
                  <c:v>FGS and Széchenyi Card Programme (Q3)</c:v>
                </c:pt>
              </c:strCache>
            </c:strRef>
          </c:tx>
          <c:spPr>
            <a:pattFill prst="wdUpDiag">
              <a:fgClr>
                <a:srgbClr val="00B0F0"/>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7:$L$17</c:f>
              <c:numCache>
                <c:formatCode>0</c:formatCode>
                <c:ptCount val="7"/>
                <c:pt idx="0">
                  <c:v>14.859866999999994</c:v>
                </c:pt>
                <c:pt idx="1">
                  <c:v>32.395155000000074</c:v>
                </c:pt>
                <c:pt idx="2">
                  <c:v>11.525990999999996</c:v>
                </c:pt>
                <c:pt idx="3">
                  <c:v>12.996106999999981</c:v>
                </c:pt>
                <c:pt idx="4">
                  <c:v>19</c:v>
                </c:pt>
                <c:pt idx="5">
                  <c:v>1.1294999999999999</c:v>
                </c:pt>
                <c:pt idx="6">
                  <c:v>5.6719369999999962</c:v>
                </c:pt>
              </c:numCache>
            </c:numRef>
          </c:val>
          <c:extLst>
            <c:ext xmlns:c16="http://schemas.microsoft.com/office/drawing/2014/chart" uri="{C3380CC4-5D6E-409C-BE32-E72D297353CC}">
              <c16:uniqueId val="{00000006-A152-4308-A0F2-61ED016F78DB}"/>
            </c:ext>
          </c:extLst>
        </c:ser>
        <c:ser>
          <c:idx val="7"/>
          <c:order val="7"/>
          <c:tx>
            <c:strRef>
              <c:f>'4_ábra_chart'!$D$18</c:f>
              <c:strCache>
                <c:ptCount val="1"/>
                <c:pt idx="0">
                  <c:v>Széchenyi Card Programme (Q4)</c:v>
                </c:pt>
              </c:strCache>
            </c:strRef>
          </c:tx>
          <c:spPr>
            <a:pattFill prst="wdUpDiag">
              <a:fgClr>
                <a:schemeClr val="accent6"/>
              </a:fgClr>
              <a:bgClr>
                <a:schemeClr val="bg1"/>
              </a:bgClr>
            </a:pattFill>
            <a:ln>
              <a:solidFill>
                <a:schemeClr val="tx1"/>
              </a:solidFill>
            </a:ln>
            <a:effectLst/>
          </c:spPr>
          <c:invertIfNegative val="0"/>
          <c:cat>
            <c:strRef>
              <c:f>'4_ábra_chart'!$F$10:$L$10</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8:$L$18</c:f>
              <c:numCache>
                <c:formatCode>0</c:formatCode>
                <c:ptCount val="7"/>
                <c:pt idx="0">
                  <c:v>16.176289000000001</c:v>
                </c:pt>
                <c:pt idx="1">
                  <c:v>42.47754800000007</c:v>
                </c:pt>
                <c:pt idx="2">
                  <c:v>20.537840000000021</c:v>
                </c:pt>
                <c:pt idx="3">
                  <c:v>14.570504999999986</c:v>
                </c:pt>
                <c:pt idx="4">
                  <c:v>4.8751629999999997</c:v>
                </c:pt>
                <c:pt idx="5">
                  <c:v>0</c:v>
                </c:pt>
                <c:pt idx="6">
                  <c:v>6.8424079999999918</c:v>
                </c:pt>
              </c:numCache>
            </c:numRef>
          </c:val>
          <c:extLst>
            <c:ext xmlns:c16="http://schemas.microsoft.com/office/drawing/2014/chart" uri="{C3380CC4-5D6E-409C-BE32-E72D297353CC}">
              <c16:uniqueId val="{00000007-A152-4308-A0F2-61ED016F78DB}"/>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300" b="0" i="0" u="none" strike="noStrike" kern="1200" baseline="0">
                <a:solidFill>
                  <a:schemeClr val="tx1"/>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45056"/>
        <c:crosses val="autoZero"/>
        <c:crossBetween val="between"/>
        <c:majorUnit val="20"/>
      </c:valAx>
      <c:valAx>
        <c:axId val="497748664"/>
        <c:scaling>
          <c:orientation val="minMax"/>
          <c:max val="2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30296"/>
        <c:crosses val="max"/>
        <c:crossBetween val="between"/>
        <c:majorUnit val="20"/>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8.819444444444444E-3"/>
          <c:y val="0.78441240740740736"/>
          <c:w val="0.98059722222222223"/>
          <c:h val="0.20147648148148145"/>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55.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absolute">
    <xdr:from>
      <xdr:col>0</xdr:col>
      <xdr:colOff>331066</xdr:colOff>
      <xdr:row>7</xdr:row>
      <xdr:rowOff>336550</xdr:rowOff>
    </xdr:from>
    <xdr:to>
      <xdr:col>1</xdr:col>
      <xdr:colOff>6676702</xdr:colOff>
      <xdr:row>32</xdr:row>
      <xdr:rowOff>67732</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45426</xdr:colOff>
      <xdr:row>34</xdr:row>
      <xdr:rowOff>5555</xdr:rowOff>
    </xdr:from>
    <xdr:to>
      <xdr:col>1</xdr:col>
      <xdr:colOff>6691062</xdr:colOff>
      <xdr:row>61</xdr:row>
      <xdr:rowOff>112325</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2.xml><?xml version="1.0" encoding="utf-8"?>
<xdr:wsDr xmlns:xdr="http://schemas.openxmlformats.org/drawingml/2006/spreadsheetDrawing" xmlns:a="http://schemas.openxmlformats.org/drawingml/2006/main">
  <xdr:absoluteAnchor>
    <xdr:pos x="644072" y="1551214"/>
    <xdr:ext cx="7200000" cy="5400000"/>
    <xdr:graphicFrame macro="">
      <xdr:nvGraphicFramePr>
        <xdr:cNvPr id="2" name="Chart 1">
          <a:extLst>
            <a:ext uri="{FF2B5EF4-FFF2-40B4-BE49-F238E27FC236}">
              <a16:creationId xmlns:a16="http://schemas.microsoft.com/office/drawing/2014/main" id="{BF1DC2E6-A7FF-4EA4-8185-50902CA55D4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51658" y="7391513"/>
    <xdr:ext cx="7200000" cy="5400000"/>
    <xdr:graphicFrame macro="">
      <xdr:nvGraphicFramePr>
        <xdr:cNvPr id="3" name="Chart 2">
          <a:extLst>
            <a:ext uri="{FF2B5EF4-FFF2-40B4-BE49-F238E27FC236}">
              <a16:creationId xmlns:a16="http://schemas.microsoft.com/office/drawing/2014/main" id="{1DF58A97-D16F-456C-80C6-C13B6DE35E9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xml><?xml version="1.0" encoding="utf-8"?>
<xdr:wsDr xmlns:xdr="http://schemas.openxmlformats.org/drawingml/2006/spreadsheetDrawing" xmlns:a="http://schemas.openxmlformats.org/drawingml/2006/main">
  <xdr:twoCellAnchor>
    <xdr:from>
      <xdr:col>0</xdr:col>
      <xdr:colOff>320902</xdr:colOff>
      <xdr:row>35</xdr:row>
      <xdr:rowOff>116679</xdr:rowOff>
    </xdr:from>
    <xdr:to>
      <xdr:col>2</xdr:col>
      <xdr:colOff>115214</xdr:colOff>
      <xdr:row>64</xdr:row>
      <xdr:rowOff>9933</xdr:rowOff>
    </xdr:to>
    <xdr:grpSp>
      <xdr:nvGrpSpPr>
        <xdr:cNvPr id="9" name="Group 8">
          <a:extLst>
            <a:ext uri="{FF2B5EF4-FFF2-40B4-BE49-F238E27FC236}">
              <a16:creationId xmlns:a16="http://schemas.microsoft.com/office/drawing/2014/main" id="{DB5053FC-8955-46D9-A9B0-00B70F2172D5}"/>
            </a:ext>
          </a:extLst>
        </xdr:cNvPr>
        <xdr:cNvGrpSpPr/>
      </xdr:nvGrpSpPr>
      <xdr:grpSpPr>
        <a:xfrm>
          <a:off x="320902" y="7458867"/>
          <a:ext cx="7541312" cy="5647941"/>
          <a:chOff x="320946" y="7339820"/>
          <a:chExt cx="7568306" cy="5676230"/>
        </a:xfrm>
      </xdr:grpSpPr>
      <xdr:graphicFrame macro="">
        <xdr:nvGraphicFramePr>
          <xdr:cNvPr id="3" name="Chart 2">
            <a:extLst>
              <a:ext uri="{FF2B5EF4-FFF2-40B4-BE49-F238E27FC236}">
                <a16:creationId xmlns:a16="http://schemas.microsoft.com/office/drawing/2014/main" id="{A8E7C944-4B1E-485E-AAAF-259C82B9D3FE}"/>
              </a:ext>
            </a:extLst>
          </xdr:cNvPr>
          <xdr:cNvGraphicFramePr>
            <a:graphicFrameLocks noChangeAspect="1"/>
          </xdr:cNvGraphicFramePr>
        </xdr:nvGraphicFramePr>
        <xdr:xfrm>
          <a:off x="320946" y="7339820"/>
          <a:ext cx="7568306" cy="567623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8" name="Straight Connector 7">
            <a:extLst>
              <a:ext uri="{FF2B5EF4-FFF2-40B4-BE49-F238E27FC236}">
                <a16:creationId xmlns:a16="http://schemas.microsoft.com/office/drawing/2014/main" id="{F41C5F15-B2F3-4649-8046-74B2DEFEBE5F}"/>
              </a:ext>
            </a:extLst>
          </xdr:cNvPr>
          <xdr:cNvCxnSpPr/>
        </xdr:nvCxnSpPr>
        <xdr:spPr>
          <a:xfrm>
            <a:off x="6694101" y="7720409"/>
            <a:ext cx="0" cy="3696902"/>
          </a:xfrm>
          <a:prstGeom prst="line">
            <a:avLst/>
          </a:prstGeom>
        </xdr:spPr>
        <xdr:style>
          <a:lnRef idx="1">
            <a:schemeClr val="dk1"/>
          </a:lnRef>
          <a:fillRef idx="0">
            <a:schemeClr val="dk1"/>
          </a:fillRef>
          <a:effectRef idx="0">
            <a:schemeClr val="dk1"/>
          </a:effectRef>
          <a:fontRef idx="minor">
            <a:schemeClr val="tx1"/>
          </a:fontRef>
        </xdr:style>
      </xdr:cxnSp>
    </xdr:grpSp>
    <xdr:clientData/>
  </xdr:twoCellAnchor>
  <xdr:twoCellAnchor>
    <xdr:from>
      <xdr:col>0</xdr:col>
      <xdr:colOff>464343</xdr:colOff>
      <xdr:row>7</xdr:row>
      <xdr:rowOff>226218</xdr:rowOff>
    </xdr:from>
    <xdr:to>
      <xdr:col>2</xdr:col>
      <xdr:colOff>258655</xdr:colOff>
      <xdr:row>34</xdr:row>
      <xdr:rowOff>113122</xdr:rowOff>
    </xdr:to>
    <xdr:grpSp>
      <xdr:nvGrpSpPr>
        <xdr:cNvPr id="18" name="Group 17">
          <a:extLst>
            <a:ext uri="{FF2B5EF4-FFF2-40B4-BE49-F238E27FC236}">
              <a16:creationId xmlns:a16="http://schemas.microsoft.com/office/drawing/2014/main" id="{2C7E9264-1E45-4E23-9CEB-6D8FAC28DCD1}"/>
            </a:ext>
          </a:extLst>
        </xdr:cNvPr>
        <xdr:cNvGrpSpPr/>
      </xdr:nvGrpSpPr>
      <xdr:grpSpPr>
        <a:xfrm>
          <a:off x="464343" y="1615281"/>
          <a:ext cx="7541312" cy="5641591"/>
          <a:chOff x="320946" y="7435547"/>
          <a:chExt cx="7568306" cy="5676230"/>
        </a:xfrm>
      </xdr:grpSpPr>
      <xdr:graphicFrame macro="">
        <xdr:nvGraphicFramePr>
          <xdr:cNvPr id="19" name="Chart 18">
            <a:extLst>
              <a:ext uri="{FF2B5EF4-FFF2-40B4-BE49-F238E27FC236}">
                <a16:creationId xmlns:a16="http://schemas.microsoft.com/office/drawing/2014/main" id="{D45C1312-385F-4662-A134-4D76AEF2EF14}"/>
              </a:ext>
            </a:extLst>
          </xdr:cNvPr>
          <xdr:cNvGraphicFramePr>
            <a:graphicFrameLocks noChangeAspect="1"/>
          </xdr:cNvGraphicFramePr>
        </xdr:nvGraphicFramePr>
        <xdr:xfrm>
          <a:off x="320946" y="7435547"/>
          <a:ext cx="7568306" cy="567623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20" name="Straight Connector 19">
            <a:extLst>
              <a:ext uri="{FF2B5EF4-FFF2-40B4-BE49-F238E27FC236}">
                <a16:creationId xmlns:a16="http://schemas.microsoft.com/office/drawing/2014/main" id="{61E41BC9-E354-44CC-A891-F5FDE364EB6B}"/>
              </a:ext>
            </a:extLst>
          </xdr:cNvPr>
          <xdr:cNvCxnSpPr/>
        </xdr:nvCxnSpPr>
        <xdr:spPr>
          <a:xfrm>
            <a:off x="6678169" y="7824113"/>
            <a:ext cx="0" cy="3696902"/>
          </a:xfrm>
          <a:prstGeom prst="line">
            <a:avLst/>
          </a:prstGeom>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14.xml><?xml version="1.0" encoding="utf-8"?>
<c:userShapes xmlns:c="http://schemas.openxmlformats.org/drawingml/2006/chart">
  <cdr:relSizeAnchor xmlns:cdr="http://schemas.openxmlformats.org/drawingml/2006/chartDrawing">
    <cdr:from>
      <cdr:x>0.0013</cdr:x>
      <cdr:y>0.45872</cdr:y>
    </cdr:from>
    <cdr:to>
      <cdr:x>0.05135</cdr:x>
      <cdr:y>0.64979</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342875" y="2864017"/>
          <a:ext cx="1046381"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0.00126</cdr:x>
      <cdr:y>0.08112</cdr:y>
    </cdr:from>
    <cdr:to>
      <cdr:x>0.04689</cdr:x>
      <cdr:y>0.32727</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491265" y="938399"/>
          <a:ext cx="1329210" cy="32853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19955</cdr:x>
      <cdr:y>0.06585</cdr:y>
    </cdr:from>
    <cdr:to>
      <cdr:x>0.19955</cdr:x>
      <cdr:y>0.71952</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436747" y="379088"/>
          <a:ext cx="0" cy="37629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216</cdr:x>
      <cdr:y>0.06912</cdr:y>
    </cdr:from>
    <cdr:to>
      <cdr:x>0.29216</cdr:x>
      <cdr:y>0.72245</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103553" y="397881"/>
          <a:ext cx="0" cy="376101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8201</cdr:x>
      <cdr:y>0.06666</cdr:y>
    </cdr:from>
    <cdr:to>
      <cdr:x>0.38201</cdr:x>
      <cdr:y>0.72034</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750487" y="383741"/>
          <a:ext cx="0" cy="376302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756</cdr:x>
      <cdr:y>0.06558</cdr:y>
    </cdr:from>
    <cdr:to>
      <cdr:x>0.4756</cdr:x>
      <cdr:y>0.71926</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424347" y="377523"/>
          <a:ext cx="0" cy="376303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6573</cdr:x>
      <cdr:y>0.06571</cdr:y>
    </cdr:from>
    <cdr:to>
      <cdr:x>0.56573</cdr:x>
      <cdr:y>0.71939</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4073271" y="378271"/>
          <a:ext cx="0" cy="376303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923</cdr:x>
      <cdr:y>0.0659</cdr:y>
    </cdr:from>
    <cdr:to>
      <cdr:x>0.74923</cdr:x>
      <cdr:y>0.71958</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5394472" y="379366"/>
          <a:ext cx="0" cy="376302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5778</cdr:x>
      <cdr:y>0.0659</cdr:y>
    </cdr:from>
    <cdr:to>
      <cdr:x>0.65778</cdr:x>
      <cdr:y>0.71958</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4736018" y="379366"/>
          <a:ext cx="0" cy="376302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5.xml><?xml version="1.0" encoding="utf-8"?>
<c:userShapes xmlns:c="http://schemas.openxmlformats.org/drawingml/2006/chart">
  <cdr:relSizeAnchor xmlns:cdr="http://schemas.openxmlformats.org/drawingml/2006/chartDrawing">
    <cdr:from>
      <cdr:x>0.00252</cdr:x>
      <cdr:y>0.45872</cdr:y>
    </cdr:from>
    <cdr:to>
      <cdr:x>0.05013</cdr:x>
      <cdr:y>0.64979</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360425" y="3019279"/>
          <a:ext cx="1099929"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0.00027</cdr:x>
      <cdr:y>0.08112</cdr:y>
    </cdr:from>
    <cdr:to>
      <cdr:x>0.04788</cdr:x>
      <cdr:y>0.32727</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35164" y="1004093"/>
          <a:ext cx="1417008"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dr:relSizeAnchor xmlns:cdr="http://schemas.openxmlformats.org/drawingml/2006/chartDrawing">
    <cdr:from>
      <cdr:x>0.19955</cdr:x>
      <cdr:y>0.06585</cdr:y>
    </cdr:from>
    <cdr:to>
      <cdr:x>0.19955</cdr:x>
      <cdr:y>0.71952</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436747" y="379088"/>
          <a:ext cx="0" cy="37629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216</cdr:x>
      <cdr:y>0.06912</cdr:y>
    </cdr:from>
    <cdr:to>
      <cdr:x>0.29216</cdr:x>
      <cdr:y>0.72245</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103553" y="397881"/>
          <a:ext cx="0" cy="376101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8201</cdr:x>
      <cdr:y>0.06666</cdr:y>
    </cdr:from>
    <cdr:to>
      <cdr:x>0.38201</cdr:x>
      <cdr:y>0.72034</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750487" y="383741"/>
          <a:ext cx="0" cy="376302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756</cdr:x>
      <cdr:y>0.06558</cdr:y>
    </cdr:from>
    <cdr:to>
      <cdr:x>0.4756</cdr:x>
      <cdr:y>0.71926</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424347" y="377523"/>
          <a:ext cx="0" cy="376303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6573</cdr:x>
      <cdr:y>0.06571</cdr:y>
    </cdr:from>
    <cdr:to>
      <cdr:x>0.56573</cdr:x>
      <cdr:y>0.71939</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4073271" y="378271"/>
          <a:ext cx="0" cy="376303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923</cdr:x>
      <cdr:y>0.0659</cdr:y>
    </cdr:from>
    <cdr:to>
      <cdr:x>0.74923</cdr:x>
      <cdr:y>0.71958</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5394472" y="379366"/>
          <a:ext cx="0" cy="376302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5778</cdr:x>
      <cdr:y>0.0659</cdr:y>
    </cdr:from>
    <cdr:to>
      <cdr:x>0.65778</cdr:x>
      <cdr:y>0.71958</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4736018" y="379366"/>
          <a:ext cx="0" cy="376302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xml><?xml version="1.0" encoding="utf-8"?>
<xdr:wsDr xmlns:xdr="http://schemas.openxmlformats.org/drawingml/2006/spreadsheetDrawing" xmlns:a="http://schemas.openxmlformats.org/drawingml/2006/main">
  <xdr:twoCellAnchor editAs="absolute">
    <xdr:from>
      <xdr:col>0</xdr:col>
      <xdr:colOff>422131</xdr:colOff>
      <xdr:row>8</xdr:row>
      <xdr:rowOff>17172</xdr:rowOff>
    </xdr:from>
    <xdr:to>
      <xdr:col>1</xdr:col>
      <xdr:colOff>6390231</xdr:colOff>
      <xdr:row>32</xdr:row>
      <xdr:rowOff>59359</xdr:rowOff>
    </xdr:to>
    <xdr:graphicFrame macro="">
      <xdr:nvGraphicFramePr>
        <xdr:cNvPr id="2" name="Chart 3">
          <a:extLst>
            <a:ext uri="{FF2B5EF4-FFF2-40B4-BE49-F238E27FC236}">
              <a16:creationId xmlns:a16="http://schemas.microsoft.com/office/drawing/2014/main" id="{50B71417-1DAA-4A8A-A9B6-178A5D264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9888</xdr:colOff>
      <xdr:row>34</xdr:row>
      <xdr:rowOff>16099</xdr:rowOff>
    </xdr:from>
    <xdr:to>
      <xdr:col>2</xdr:col>
      <xdr:colOff>30057</xdr:colOff>
      <xdr:row>61</xdr:row>
      <xdr:rowOff>58287</xdr:rowOff>
    </xdr:to>
    <xdr:graphicFrame macro="">
      <xdr:nvGraphicFramePr>
        <xdr:cNvPr id="3" name="Chart 4">
          <a:extLst>
            <a:ext uri="{FF2B5EF4-FFF2-40B4-BE49-F238E27FC236}">
              <a16:creationId xmlns:a16="http://schemas.microsoft.com/office/drawing/2014/main" id="{751E99FE-FF7F-4D18-8A06-DB203A8592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0011</cdr:x>
      <cdr:y>0.4092</cdr:y>
    </cdr:from>
    <cdr:to>
      <cdr:x>0.03941</cdr:x>
      <cdr:y>0.62175</cdr:y>
    </cdr:to>
    <cdr:sp macro="" textlink="">
      <cdr:nvSpPr>
        <cdr:cNvPr id="5" name="TextBox 1"/>
        <cdr:cNvSpPr txBox="1"/>
      </cdr:nvSpPr>
      <cdr:spPr>
        <a:xfrm xmlns:a="http://schemas.openxmlformats.org/drawingml/2006/main">
          <a:off x="7937" y="2209671"/>
          <a:ext cx="275832" cy="114777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08786</cdr:y>
    </cdr:from>
    <cdr:to>
      <cdr:x>0.04559</cdr:x>
      <cdr:y>0.30751</cdr:y>
    </cdr:to>
    <cdr:sp macro="" textlink="">
      <cdr:nvSpPr>
        <cdr:cNvPr id="2" name="TextBox 1"/>
        <cdr:cNvSpPr txBox="1"/>
      </cdr:nvSpPr>
      <cdr:spPr>
        <a:xfrm xmlns:a="http://schemas.openxmlformats.org/drawingml/2006/main">
          <a:off x="0" y="474453"/>
          <a:ext cx="328248" cy="11861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44158</cdr:y>
    </cdr:from>
    <cdr:to>
      <cdr:x>0.04464</cdr:x>
      <cdr:y>0.60528</cdr:y>
    </cdr:to>
    <cdr:sp macro="" textlink="">
      <cdr:nvSpPr>
        <cdr:cNvPr id="5" name="TextBox 1"/>
        <cdr:cNvSpPr txBox="1"/>
      </cdr:nvSpPr>
      <cdr:spPr>
        <a:xfrm xmlns:a="http://schemas.openxmlformats.org/drawingml/2006/main">
          <a:off x="0" y="2384516"/>
          <a:ext cx="321408" cy="88398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337345</xdr:colOff>
      <xdr:row>8</xdr:row>
      <xdr:rowOff>193347</xdr:rowOff>
    </xdr:from>
    <xdr:to>
      <xdr:col>2</xdr:col>
      <xdr:colOff>108779</xdr:colOff>
      <xdr:row>36</xdr:row>
      <xdr:rowOff>4412</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5775</xdr:colOff>
      <xdr:row>9</xdr:row>
      <xdr:rowOff>0</xdr:rowOff>
    </xdr:from>
    <xdr:to>
      <xdr:col>32</xdr:col>
      <xdr:colOff>38100</xdr:colOff>
      <xdr:row>21</xdr:row>
      <xdr:rowOff>123825</xdr:rowOff>
    </xdr:to>
    <xdr:graphicFrame macro="">
      <xdr:nvGraphicFramePr>
        <xdr:cNvPr id="20176330" name="Chart 1">
          <a:extLst>
            <a:ext uri="{FF2B5EF4-FFF2-40B4-BE49-F238E27FC236}">
              <a16:creationId xmlns:a16="http://schemas.microsoft.com/office/drawing/2014/main" id="{88A032FB-8DD7-47EB-B2AA-7344E7E8B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412749</xdr:colOff>
      <xdr:row>35</xdr:row>
      <xdr:rowOff>127002</xdr:rowOff>
    </xdr:from>
    <xdr:to>
      <xdr:col>2</xdr:col>
      <xdr:colOff>184183</xdr:colOff>
      <xdr:row>63</xdr:row>
      <xdr:rowOff>73005</xdr:rowOff>
    </xdr:to>
    <xdr:graphicFrame macro="">
      <xdr:nvGraphicFramePr>
        <xdr:cNvPr id="5" name="Diagram 1">
          <a:extLst>
            <a:ext uri="{FF2B5EF4-FFF2-40B4-BE49-F238E27FC236}">
              <a16:creationId xmlns:a16="http://schemas.microsoft.com/office/drawing/2014/main" id="{0546DCDB-A254-47FE-854E-9569D160E92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781</cdr:y>
    </cdr:from>
    <cdr:to>
      <cdr:x>0.0489</cdr:x>
      <cdr:y>0.26521</cdr:y>
    </cdr:to>
    <cdr:sp macro="" textlink="">
      <cdr:nvSpPr>
        <cdr:cNvPr id="3" name="TextBox 1"/>
        <cdr:cNvSpPr txBox="1"/>
      </cdr:nvSpPr>
      <cdr:spPr>
        <a:xfrm xmlns:a="http://schemas.openxmlformats.org/drawingml/2006/main">
          <a:off x="0" y="411758"/>
          <a:ext cx="354631" cy="986419"/>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37412</cdr:y>
    </cdr:from>
    <cdr:to>
      <cdr:x>0.04311</cdr:x>
      <cdr:y>0.58635</cdr:y>
    </cdr:to>
    <cdr:sp macro="" textlink="">
      <cdr:nvSpPr>
        <cdr:cNvPr id="5" name="TextBox 1"/>
        <cdr:cNvSpPr txBox="1"/>
      </cdr:nvSpPr>
      <cdr:spPr>
        <a:xfrm xmlns:a="http://schemas.openxmlformats.org/drawingml/2006/main">
          <a:off x="0" y="1972285"/>
          <a:ext cx="312641" cy="111884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21.xml><?xml version="1.0" encoding="utf-8"?>
<c:userShapes xmlns:c="http://schemas.openxmlformats.org/drawingml/2006/chart">
  <cdr:relSizeAnchor xmlns:cdr="http://schemas.openxmlformats.org/drawingml/2006/chartDrawing">
    <cdr:from>
      <cdr:x>0</cdr:x>
      <cdr:y>0.10407</cdr:y>
    </cdr:from>
    <cdr:to>
      <cdr:x>0.0489</cdr:x>
      <cdr:y>0.29118</cdr:y>
    </cdr:to>
    <cdr:sp macro="" textlink="">
      <cdr:nvSpPr>
        <cdr:cNvPr id="3" name="TextBox 1"/>
        <cdr:cNvSpPr txBox="1"/>
      </cdr:nvSpPr>
      <cdr:spPr>
        <a:xfrm xmlns:a="http://schemas.openxmlformats.org/drawingml/2006/main">
          <a:off x="0" y="572601"/>
          <a:ext cx="362217" cy="1029527"/>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a:t>
          </a:r>
        </a:p>
        <a:p xmlns:a="http://schemas.openxmlformats.org/drawingml/2006/main">
          <a:endParaRPr lang="hu-HU" sz="1600">
            <a:latin typeface="+mn-lt"/>
          </a:endParaRPr>
        </a:p>
      </cdr:txBody>
    </cdr:sp>
  </cdr:relSizeAnchor>
  <cdr:relSizeAnchor xmlns:cdr="http://schemas.openxmlformats.org/drawingml/2006/chartDrawing">
    <cdr:from>
      <cdr:x>0</cdr:x>
      <cdr:y>0.37123</cdr:y>
    </cdr:from>
    <cdr:to>
      <cdr:x>0.04311</cdr:x>
      <cdr:y>0.58346</cdr:y>
    </cdr:to>
    <cdr:sp macro="" textlink="">
      <cdr:nvSpPr>
        <cdr:cNvPr id="5" name="TextBox 1"/>
        <cdr:cNvSpPr txBox="1"/>
      </cdr:nvSpPr>
      <cdr:spPr>
        <a:xfrm xmlns:a="http://schemas.openxmlformats.org/drawingml/2006/main">
          <a:off x="0" y="2042628"/>
          <a:ext cx="319329" cy="1167743"/>
        </a:xfrm>
        <a:prstGeom xmlns:a="http://schemas.openxmlformats.org/drawingml/2006/main" prst="rect">
          <a:avLst/>
        </a:prstGeom>
      </cdr:spPr>
      <cdr:txBody>
        <a:bodyPr xmlns:a="http://schemas.openxmlformats.org/drawingml/2006/main" vert="vert270" wrap="square" rtlCol="0" anchor="t"/>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a:t>
          </a:r>
        </a:p>
        <a:p xmlns:a="http://schemas.openxmlformats.org/drawingml/2006/main">
          <a:pPr algn="ctr"/>
          <a:endParaRPr lang="hu-HU" sz="1600">
            <a:latin typeface="+mn-lt"/>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517326</xdr:colOff>
      <xdr:row>7</xdr:row>
      <xdr:rowOff>193277</xdr:rowOff>
    </xdr:from>
    <xdr:to>
      <xdr:col>1</xdr:col>
      <xdr:colOff>6883888</xdr:colOff>
      <xdr:row>34</xdr:row>
      <xdr:rowOff>128308</xdr:rowOff>
    </xdr:to>
    <xdr:graphicFrame macro="">
      <xdr:nvGraphicFramePr>
        <xdr:cNvPr id="2" name="Chart 1">
          <a:extLst>
            <a:ext uri="{FF2B5EF4-FFF2-40B4-BE49-F238E27FC236}">
              <a16:creationId xmlns:a16="http://schemas.microsoft.com/office/drawing/2014/main" id="{88ABC2A5-568B-4E6E-9D9A-A3642540BD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90562</xdr:colOff>
      <xdr:row>37</xdr:row>
      <xdr:rowOff>192484</xdr:rowOff>
    </xdr:from>
    <xdr:to>
      <xdr:col>1</xdr:col>
      <xdr:colOff>7057124</xdr:colOff>
      <xdr:row>64</xdr:row>
      <xdr:rowOff>127515</xdr:rowOff>
    </xdr:to>
    <xdr:graphicFrame macro="">
      <xdr:nvGraphicFramePr>
        <xdr:cNvPr id="3" name="Chart 2">
          <a:extLst>
            <a:ext uri="{FF2B5EF4-FFF2-40B4-BE49-F238E27FC236}">
              <a16:creationId xmlns:a16="http://schemas.microsoft.com/office/drawing/2014/main" id="{894296CE-8E5F-4A80-8DB7-767E1DA351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35913</cdr:x>
      <cdr:y>0.46326</cdr:y>
    </cdr:from>
    <cdr:to>
      <cdr:x>0.93241</cdr:x>
      <cdr:y>0.46326</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85722" y="2501590"/>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35913</cdr:x>
      <cdr:y>0.46877</cdr:y>
    </cdr:from>
    <cdr:to>
      <cdr:x>0.93241</cdr:x>
      <cdr:y>0.46877</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85722" y="2531355"/>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editAs="oneCell">
    <xdr:from>
      <xdr:col>0</xdr:col>
      <xdr:colOff>359181</xdr:colOff>
      <xdr:row>38</xdr:row>
      <xdr:rowOff>26351</xdr:rowOff>
    </xdr:from>
    <xdr:to>
      <xdr:col>1</xdr:col>
      <xdr:colOff>6502806</xdr:colOff>
      <xdr:row>67</xdr:row>
      <xdr:rowOff>124281</xdr:rowOff>
    </xdr:to>
    <xdr:graphicFrame macro="">
      <xdr:nvGraphicFramePr>
        <xdr:cNvPr id="5" name="Chart 1">
          <a:extLst>
            <a:ext uri="{FF2B5EF4-FFF2-40B4-BE49-F238E27FC236}">
              <a16:creationId xmlns:a16="http://schemas.microsoft.com/office/drawing/2014/main" id="{D21277EC-4BA2-4484-BECE-2825D44C30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5739</xdr:colOff>
      <xdr:row>7</xdr:row>
      <xdr:rowOff>45821</xdr:rowOff>
    </xdr:from>
    <xdr:to>
      <xdr:col>1</xdr:col>
      <xdr:colOff>6540789</xdr:colOff>
      <xdr:row>36</xdr:row>
      <xdr:rowOff>143751</xdr:rowOff>
    </xdr:to>
    <xdr:graphicFrame macro="">
      <xdr:nvGraphicFramePr>
        <xdr:cNvPr id="7" name="Chart 1">
          <a:extLst>
            <a:ext uri="{FF2B5EF4-FFF2-40B4-BE49-F238E27FC236}">
              <a16:creationId xmlns:a16="http://schemas.microsoft.com/office/drawing/2014/main" id="{BCA66BE6-72D5-4E1E-B0F9-9A636157C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dr:relSizeAnchor xmlns:cdr="http://schemas.openxmlformats.org/drawingml/2006/chartDrawing">
    <cdr:from>
      <cdr:x>0.06801</cdr:x>
      <cdr:y>0.91686</cdr:y>
    </cdr:from>
    <cdr:to>
      <cdr:x>0.11011</cdr:x>
      <cdr:y>0.96648</cdr:y>
    </cdr:to>
    <cdr:sp macro="" textlink="">
      <cdr:nvSpPr>
        <cdr:cNvPr id="3"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9"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10"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11"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12"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13"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7.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06801</cdr:x>
      <cdr:y>0.91686</cdr:y>
    </cdr:from>
    <cdr:to>
      <cdr:x>0.11011</cdr:x>
      <cdr:y>0.96648</cdr:y>
    </cdr:to>
    <cdr:sp macro="" textlink="">
      <cdr:nvSpPr>
        <cdr:cNvPr id="3"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1589</cdr:x>
      <cdr:y>0.91532</cdr:y>
    </cdr:from>
    <cdr:to>
      <cdr:x>0.31944</cdr:x>
      <cdr:y>0.96225</cdr:y>
    </cdr:to>
    <cdr:sp macro="" textlink="">
      <cdr:nvSpPr>
        <cdr:cNvPr id="9"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40417" y="5299531"/>
          <a:ext cx="1476142" cy="27171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effectLst/>
              <a:latin typeface="+mn-lt"/>
              <a:ea typeface="+mn-ea"/>
              <a:cs typeface="+mn-cs"/>
            </a:rPr>
            <a:t>V4-országok</a:t>
          </a:r>
          <a:endParaRPr lang="hu-HU" sz="1600">
            <a:effectLst/>
          </a:endParaRPr>
        </a:p>
      </cdr:txBody>
    </cdr:sp>
  </cdr:relSizeAnchor>
  <cdr:relSizeAnchor xmlns:cdr="http://schemas.openxmlformats.org/drawingml/2006/chartDrawing">
    <cdr:from>
      <cdr:x>0.31696</cdr:x>
      <cdr:y>0.91571</cdr:y>
    </cdr:from>
    <cdr:to>
      <cdr:x>0.35905</cdr:x>
      <cdr:y>0.96532</cdr:y>
    </cdr:to>
    <cdr:sp macro="" textlink="">
      <cdr:nvSpPr>
        <cdr:cNvPr id="10"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3369</cdr:x>
      <cdr:y>0.91571</cdr:y>
    </cdr:from>
    <cdr:to>
      <cdr:x>0.77578</cdr:x>
      <cdr:y>0.96533</cdr:y>
    </cdr:to>
    <cdr:sp macro="" textlink="">
      <cdr:nvSpPr>
        <cdr:cNvPr id="12"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6203</cdr:x>
      <cdr:y>0.91608</cdr:y>
    </cdr:from>
    <cdr:to>
      <cdr:x>0.73748</cdr:x>
      <cdr:y>0.96045</cdr:y>
    </cdr:to>
    <cdr:sp macro="" textlink="">
      <cdr:nvSpPr>
        <cdr:cNvPr id="14" name="Szövegdoboz 1">
          <a:extLst xmlns:a="http://schemas.openxmlformats.org/drawingml/2006/main">
            <a:ext uri="{FF2B5EF4-FFF2-40B4-BE49-F238E27FC236}">
              <a16:creationId xmlns:a16="http://schemas.microsoft.com/office/drawing/2014/main" id="{FC0314D6-DA54-40FD-A387-E0A6281E089D}"/>
            </a:ext>
          </a:extLst>
        </cdr:cNvPr>
        <cdr:cNvSpPr txBox="1"/>
      </cdr:nvSpPr>
      <cdr:spPr>
        <a:xfrm xmlns:a="http://schemas.openxmlformats.org/drawingml/2006/main">
          <a:off x="2625437" y="5303981"/>
          <a:ext cx="2722793" cy="25687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78392</cdr:x>
      <cdr:y>0.91608</cdr:y>
    </cdr:from>
    <cdr:to>
      <cdr:x>0.98455</cdr:x>
      <cdr:y>0.96044</cdr:y>
    </cdr:to>
    <cdr:sp macro="" textlink="">
      <cdr:nvSpPr>
        <cdr:cNvPr id="15" name="Szövegdoboz 1">
          <a:extLst xmlns:a="http://schemas.openxmlformats.org/drawingml/2006/main">
            <a:ext uri="{FF2B5EF4-FFF2-40B4-BE49-F238E27FC236}">
              <a16:creationId xmlns:a16="http://schemas.microsoft.com/office/drawing/2014/main" id="{F3B77A46-93A2-4594-98E4-A6BEFE584F7C}"/>
            </a:ext>
          </a:extLst>
        </cdr:cNvPr>
        <cdr:cNvSpPr txBox="1"/>
      </cdr:nvSpPr>
      <cdr:spPr>
        <a:xfrm xmlns:a="http://schemas.openxmlformats.org/drawingml/2006/main">
          <a:off x="5684982" y="5303982"/>
          <a:ext cx="1454972" cy="25681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28.xml><?xml version="1.0" encoding="utf-8"?>
<xdr:wsDr xmlns:xdr="http://schemas.openxmlformats.org/drawingml/2006/spreadsheetDrawing" xmlns:a="http://schemas.openxmlformats.org/drawingml/2006/main">
  <xdr:twoCellAnchor editAs="oneCell">
    <xdr:from>
      <xdr:col>0</xdr:col>
      <xdr:colOff>436472</xdr:colOff>
      <xdr:row>9</xdr:row>
      <xdr:rowOff>30134</xdr:rowOff>
    </xdr:from>
    <xdr:to>
      <xdr:col>1</xdr:col>
      <xdr:colOff>6719772</xdr:colOff>
      <xdr:row>36</xdr:row>
      <xdr:rowOff>41705</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99803</xdr:colOff>
      <xdr:row>39</xdr:row>
      <xdr:rowOff>135943</xdr:rowOff>
    </xdr:from>
    <xdr:to>
      <xdr:col>1</xdr:col>
      <xdr:colOff>6806567</xdr:colOff>
      <xdr:row>66</xdr:row>
      <xdr:rowOff>29585</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26226</cdr:x>
      <cdr:y>0.0463</cdr:y>
    </cdr:from>
    <cdr:to>
      <cdr:x>0.26226</cdr:x>
      <cdr:y>0.60525</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863343" y="257974"/>
          <a:ext cx="0" cy="311435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694</cdr:x>
      <cdr:y>0.04546</cdr:y>
    </cdr:from>
    <cdr:to>
      <cdr:x>0.42694</cdr:x>
      <cdr:y>0.60613</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172528" y="245486"/>
          <a:ext cx="0" cy="302760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019</cdr:x>
      <cdr:y>0.04616</cdr:y>
    </cdr:from>
    <cdr:to>
      <cdr:x>0.59019</cdr:x>
      <cdr:y>0.63176</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385599" y="249264"/>
          <a:ext cx="0" cy="316224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7688</cdr:y>
    </cdr:from>
    <cdr:to>
      <cdr:x>0.04021</cdr:x>
      <cdr:y>0.55042</cdr:y>
    </cdr:to>
    <cdr:sp macro="" textlink="">
      <cdr:nvSpPr>
        <cdr:cNvPr id="5" name="TextBox 1"/>
        <cdr:cNvSpPr txBox="1"/>
      </cdr:nvSpPr>
      <cdr:spPr>
        <a:xfrm xmlns:a="http://schemas.openxmlformats.org/drawingml/2006/main">
          <a:off x="0" y="1980444"/>
          <a:ext cx="291482" cy="91192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4197</cdr:y>
    </cdr:from>
    <cdr:to>
      <cdr:x>0.03985</cdr:x>
      <cdr:y>0.28782</cdr:y>
    </cdr:to>
    <cdr:sp macro="" textlink="">
      <cdr:nvSpPr>
        <cdr:cNvPr id="6" name="TextBox 1"/>
        <cdr:cNvSpPr txBox="1"/>
      </cdr:nvSpPr>
      <cdr:spPr>
        <a:xfrm xmlns:a="http://schemas.openxmlformats.org/drawingml/2006/main">
          <a:off x="0" y="218483"/>
          <a:ext cx="289087" cy="127987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329</cdr:x>
      <cdr:y>0.04868</cdr:y>
    </cdr:from>
    <cdr:to>
      <cdr:x>0.75329</cdr:x>
      <cdr:y>0.61313</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352028" y="271255"/>
          <a:ext cx="0" cy="314499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449550</xdr:colOff>
      <xdr:row>8</xdr:row>
      <xdr:rowOff>131690</xdr:rowOff>
    </xdr:from>
    <xdr:to>
      <xdr:col>1</xdr:col>
      <xdr:colOff>6792300</xdr:colOff>
      <xdr:row>30</xdr:row>
      <xdr:rowOff>90534</xdr:rowOff>
    </xdr:to>
    <xdr:graphicFrame macro="">
      <xdr:nvGraphicFramePr>
        <xdr:cNvPr id="2" name="Chart 1">
          <a:extLst>
            <a:ext uri="{FF2B5EF4-FFF2-40B4-BE49-F238E27FC236}">
              <a16:creationId xmlns:a16="http://schemas.microsoft.com/office/drawing/2014/main" id="{11F23960-B2C6-475B-99BC-EA8824D354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0572</xdr:colOff>
      <xdr:row>33</xdr:row>
      <xdr:rowOff>14041</xdr:rowOff>
    </xdr:from>
    <xdr:to>
      <xdr:col>1</xdr:col>
      <xdr:colOff>6713322</xdr:colOff>
      <xdr:row>59</xdr:row>
      <xdr:rowOff>151478</xdr:rowOff>
    </xdr:to>
    <xdr:graphicFrame macro="">
      <xdr:nvGraphicFramePr>
        <xdr:cNvPr id="3" name="Chart 1">
          <a:extLst>
            <a:ext uri="{FF2B5EF4-FFF2-40B4-BE49-F238E27FC236}">
              <a16:creationId xmlns:a16="http://schemas.microsoft.com/office/drawing/2014/main" id="{38006D8F-DD01-4639-BE9B-B577F6AFBD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26558</cdr:x>
      <cdr:y>0.04671</cdr:y>
    </cdr:from>
    <cdr:to>
      <cdr:x>0.26558</cdr:x>
      <cdr:y>0.57993</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926587" y="246711"/>
          <a:ext cx="0" cy="2816506"/>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1</cdr:x>
      <cdr:y>0.04343</cdr:y>
    </cdr:from>
    <cdr:to>
      <cdr:x>0.4281</cdr:x>
      <cdr:y>0.60207</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51621" y="232724"/>
          <a:ext cx="0" cy="299353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79</cdr:x>
      <cdr:y>0.04306</cdr:y>
    </cdr:from>
    <cdr:to>
      <cdr:x>0.59179</cdr:x>
      <cdr:y>0.58165</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293004" y="227446"/>
          <a:ext cx="0" cy="284487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5252</cdr:y>
    </cdr:from>
    <cdr:to>
      <cdr:x>0.04021</cdr:x>
      <cdr:y>0.53057</cdr:y>
    </cdr:to>
    <cdr:sp macro="" textlink="">
      <cdr:nvSpPr>
        <cdr:cNvPr id="5" name="TextBox 1"/>
        <cdr:cNvSpPr txBox="1"/>
      </cdr:nvSpPr>
      <cdr:spPr>
        <a:xfrm xmlns:a="http://schemas.openxmlformats.org/drawingml/2006/main">
          <a:off x="0" y="1837082"/>
          <a:ext cx="291482" cy="92787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6747</cdr:y>
    </cdr:from>
    <cdr:to>
      <cdr:x>0.05325</cdr:x>
      <cdr:y>0.30501</cdr:y>
    </cdr:to>
    <cdr:sp macro="" textlink="">
      <cdr:nvSpPr>
        <cdr:cNvPr id="6" name="TextBox 1"/>
        <cdr:cNvSpPr txBox="1"/>
      </cdr:nvSpPr>
      <cdr:spPr>
        <a:xfrm xmlns:a="http://schemas.openxmlformats.org/drawingml/2006/main">
          <a:off x="0" y="351605"/>
          <a:ext cx="386009" cy="123789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528</cdr:x>
      <cdr:y>0.043</cdr:y>
    </cdr:from>
    <cdr:to>
      <cdr:x>0.75528</cdr:x>
      <cdr:y>0.59261</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479006" y="227143"/>
          <a:ext cx="0" cy="2903079"/>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1.xml><?xml version="1.0" encoding="utf-8"?>
<xdr:wsDr xmlns:xdr="http://schemas.openxmlformats.org/drawingml/2006/spreadsheetDrawing" xmlns:a="http://schemas.openxmlformats.org/drawingml/2006/main">
  <xdr:twoCellAnchor editAs="absolute">
    <xdr:from>
      <xdr:col>1</xdr:col>
      <xdr:colOff>136</xdr:colOff>
      <xdr:row>9</xdr:row>
      <xdr:rowOff>77426</xdr:rowOff>
    </xdr:from>
    <xdr:to>
      <xdr:col>1</xdr:col>
      <xdr:colOff>7154676</xdr:colOff>
      <xdr:row>44</xdr:row>
      <xdr:rowOff>178063</xdr:rowOff>
    </xdr:to>
    <xdr:graphicFrame macro="">
      <xdr:nvGraphicFramePr>
        <xdr:cNvPr id="2" name="Chart 1">
          <a:extLst>
            <a:ext uri="{FF2B5EF4-FFF2-40B4-BE49-F238E27FC236}">
              <a16:creationId xmlns:a16="http://schemas.microsoft.com/office/drawing/2014/main" id="{A4A1109C-F0D9-4A2D-84BF-F01FBB69E9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51531</xdr:colOff>
      <xdr:row>46</xdr:row>
      <xdr:rowOff>8369</xdr:rowOff>
    </xdr:from>
    <xdr:to>
      <xdr:col>1</xdr:col>
      <xdr:colOff>7120258</xdr:colOff>
      <xdr:row>73</xdr:row>
      <xdr:rowOff>109006</xdr:rowOff>
    </xdr:to>
    <xdr:graphicFrame macro="">
      <xdr:nvGraphicFramePr>
        <xdr:cNvPr id="3" name="Chart 1">
          <a:extLst>
            <a:ext uri="{FF2B5EF4-FFF2-40B4-BE49-F238E27FC236}">
              <a16:creationId xmlns:a16="http://schemas.microsoft.com/office/drawing/2014/main" id="{C4A21993-AA6E-4B7E-AE3D-7C7E32F869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529441</xdr:colOff>
      <xdr:row>7</xdr:row>
      <xdr:rowOff>188767</xdr:rowOff>
    </xdr:from>
    <xdr:to>
      <xdr:col>1</xdr:col>
      <xdr:colOff>6863532</xdr:colOff>
      <xdr:row>43</xdr:row>
      <xdr:rowOff>93131</xdr:rowOff>
    </xdr:to>
    <xdr:graphicFrame macro="">
      <xdr:nvGraphicFramePr>
        <xdr:cNvPr id="2" name="Chart 47">
          <a:extLst>
            <a:ext uri="{FF2B5EF4-FFF2-40B4-BE49-F238E27FC236}">
              <a16:creationId xmlns:a16="http://schemas.microsoft.com/office/drawing/2014/main" id="{53FAF0E5-5B9F-4D0E-84A9-98B1190698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95192</xdr:colOff>
      <xdr:row>44</xdr:row>
      <xdr:rowOff>7220</xdr:rowOff>
    </xdr:from>
    <xdr:to>
      <xdr:col>1</xdr:col>
      <xdr:colOff>6829283</xdr:colOff>
      <xdr:row>71</xdr:row>
      <xdr:rowOff>107856</xdr:rowOff>
    </xdr:to>
    <xdr:graphicFrame macro="">
      <xdr:nvGraphicFramePr>
        <xdr:cNvPr id="4" name="Chart 47">
          <a:extLst>
            <a:ext uri="{FF2B5EF4-FFF2-40B4-BE49-F238E27FC236}">
              <a16:creationId xmlns:a16="http://schemas.microsoft.com/office/drawing/2014/main" id="{BDB8CE73-5059-4FFC-9B83-3C221E1FBE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5029</cdr:x>
      <cdr:y>0.0094</cdr:y>
    </cdr:from>
    <cdr:to>
      <cdr:x>0.30962</cdr:x>
      <cdr:y>0.07423</cdr:y>
    </cdr:to>
    <cdr:sp macro="" textlink="">
      <cdr:nvSpPr>
        <cdr:cNvPr id="2" name="TextBox 1">
          <a:extLst xmlns:a="http://schemas.openxmlformats.org/drawingml/2006/main">
            <a:ext uri="{FF2B5EF4-FFF2-40B4-BE49-F238E27FC236}">
              <a16:creationId xmlns:a16="http://schemas.microsoft.com/office/drawing/2014/main" id="{03FE38E7-C963-41EB-8B57-6B2F022B0266}"/>
            </a:ext>
          </a:extLst>
        </cdr:cNvPr>
        <cdr:cNvSpPr txBox="1"/>
      </cdr:nvSpPr>
      <cdr:spPr>
        <a:xfrm xmlns:a="http://schemas.openxmlformats.org/drawingml/2006/main">
          <a:off x="364117" y="49682"/>
          <a:ext cx="187778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a:t>
          </a:r>
          <a:endParaRPr lang="hu-HU" sz="1600">
            <a:effectLst/>
          </a:endParaRPr>
        </a:p>
      </cdr:txBody>
    </cdr:sp>
  </cdr:relSizeAnchor>
  <cdr:relSizeAnchor xmlns:cdr="http://schemas.openxmlformats.org/drawingml/2006/chartDrawing">
    <cdr:from>
      <cdr:x>0.74067</cdr:x>
      <cdr:y>0.00858</cdr:y>
    </cdr:from>
    <cdr:to>
      <cdr:x>1</cdr:x>
      <cdr:y>0.07341</cdr:y>
    </cdr:to>
    <cdr:sp macro="" textlink="">
      <cdr:nvSpPr>
        <cdr:cNvPr id="3" name="TextBox 1">
          <a:extLst xmlns:a="http://schemas.openxmlformats.org/drawingml/2006/main">
            <a:ext uri="{FF2B5EF4-FFF2-40B4-BE49-F238E27FC236}">
              <a16:creationId xmlns:a16="http://schemas.microsoft.com/office/drawing/2014/main" id="{49BD23BC-B3B8-4E1C-8733-3A2D1383EBD4}"/>
            </a:ext>
          </a:extLst>
        </cdr:cNvPr>
        <cdr:cNvSpPr txBox="1"/>
      </cdr:nvSpPr>
      <cdr:spPr>
        <a:xfrm xmlns:a="http://schemas.openxmlformats.org/drawingml/2006/main">
          <a:off x="5363035" y="45357"/>
          <a:ext cx="187778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a:t>
          </a:r>
          <a:endParaRPr lang="hu-HU" sz="1600">
            <a:effectLst/>
          </a:endParaRPr>
        </a:p>
      </cdr:txBody>
    </cdr:sp>
  </cdr:relSizeAnchor>
</c:userShapes>
</file>

<file path=xl/drawings/drawing34.xml><?xml version="1.0" encoding="utf-8"?>
<xdr:wsDr xmlns:xdr="http://schemas.openxmlformats.org/drawingml/2006/spreadsheetDrawing" xmlns:a="http://schemas.openxmlformats.org/drawingml/2006/main">
  <xdr:twoCellAnchor editAs="absolute">
    <xdr:from>
      <xdr:col>0</xdr:col>
      <xdr:colOff>566737</xdr:colOff>
      <xdr:row>9</xdr:row>
      <xdr:rowOff>164304</xdr:rowOff>
    </xdr:from>
    <xdr:to>
      <xdr:col>2</xdr:col>
      <xdr:colOff>75299</xdr:colOff>
      <xdr:row>34</xdr:row>
      <xdr:rowOff>99335</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54142</xdr:colOff>
      <xdr:row>38</xdr:row>
      <xdr:rowOff>29134</xdr:rowOff>
    </xdr:from>
    <xdr:to>
      <xdr:col>2</xdr:col>
      <xdr:colOff>162704</xdr:colOff>
      <xdr:row>64</xdr:row>
      <xdr:rowOff>166571</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488496</xdr:colOff>
      <xdr:row>10</xdr:row>
      <xdr:rowOff>312965</xdr:rowOff>
    </xdr:from>
    <xdr:to>
      <xdr:col>1</xdr:col>
      <xdr:colOff>6708782</xdr:colOff>
      <xdr:row>36</xdr:row>
      <xdr:rowOff>11572</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4953</xdr:colOff>
      <xdr:row>38</xdr:row>
      <xdr:rowOff>190500</xdr:rowOff>
    </xdr:from>
    <xdr:to>
      <xdr:col>1</xdr:col>
      <xdr:colOff>6664778</xdr:colOff>
      <xdr:row>65</xdr:row>
      <xdr:rowOff>81643</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385762</xdr:colOff>
      <xdr:row>6</xdr:row>
      <xdr:rowOff>548479</xdr:rowOff>
    </xdr:from>
    <xdr:to>
      <xdr:col>3</xdr:col>
      <xdr:colOff>1906481</xdr:colOff>
      <xdr:row>31</xdr:row>
      <xdr:rowOff>102511</xdr:rowOff>
    </xdr:to>
    <xdr:graphicFrame macro="">
      <xdr:nvGraphicFramePr>
        <xdr:cNvPr id="2" name="Chart 1">
          <a:extLst>
            <a:ext uri="{FF2B5EF4-FFF2-40B4-BE49-F238E27FC236}">
              <a16:creationId xmlns:a16="http://schemas.microsoft.com/office/drawing/2014/main" id="{77F0B11B-1905-4D42-965B-E6BBDB26C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3374</xdr:colOff>
      <xdr:row>34</xdr:row>
      <xdr:rowOff>59531</xdr:rowOff>
    </xdr:from>
    <xdr:to>
      <xdr:col>3</xdr:col>
      <xdr:colOff>1854093</xdr:colOff>
      <xdr:row>60</xdr:row>
      <xdr:rowOff>196968</xdr:rowOff>
    </xdr:to>
    <xdr:graphicFrame macro="">
      <xdr:nvGraphicFramePr>
        <xdr:cNvPr id="3" name="Chart 2">
          <a:extLst>
            <a:ext uri="{FF2B5EF4-FFF2-40B4-BE49-F238E27FC236}">
              <a16:creationId xmlns:a16="http://schemas.microsoft.com/office/drawing/2014/main" id="{6FCBD90D-295B-4FAC-A71B-61C0421F90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05955</xdr:colOff>
      <xdr:row>10</xdr:row>
      <xdr:rowOff>58882</xdr:rowOff>
    </xdr:from>
    <xdr:to>
      <xdr:col>1</xdr:col>
      <xdr:colOff>6626438</xdr:colOff>
      <xdr:row>37</xdr:row>
      <xdr:rowOff>13116</xdr:rowOff>
    </xdr:to>
    <xdr:grpSp>
      <xdr:nvGrpSpPr>
        <xdr:cNvPr id="2" name="Group 1">
          <a:extLst>
            <a:ext uri="{FF2B5EF4-FFF2-40B4-BE49-F238E27FC236}">
              <a16:creationId xmlns:a16="http://schemas.microsoft.com/office/drawing/2014/main" id="{33E165BD-B58F-4D35-9350-4C3E9D1AA3B7}"/>
            </a:ext>
          </a:extLst>
        </xdr:cNvPr>
        <xdr:cNvGrpSpPr/>
      </xdr:nvGrpSpPr>
      <xdr:grpSpPr>
        <a:xfrm>
          <a:off x="305955" y="2043257"/>
          <a:ext cx="7288858" cy="5312047"/>
          <a:chOff x="260206" y="1484398"/>
          <a:chExt cx="7186393" cy="5560149"/>
        </a:xfrm>
      </xdr:grpSpPr>
      <xdr:graphicFrame macro="">
        <xdr:nvGraphicFramePr>
          <xdr:cNvPr id="3" name="Chart 2">
            <a:extLst>
              <a:ext uri="{FF2B5EF4-FFF2-40B4-BE49-F238E27FC236}">
                <a16:creationId xmlns:a16="http://schemas.microsoft.com/office/drawing/2014/main" id="{82C6A87F-FCF3-4266-923F-C0A8C8D4E438}"/>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99CCD3B1-734C-4FA6-91DC-B160D8AF57E0}"/>
              </a:ext>
            </a:extLst>
          </xdr:cNvPr>
          <xdr:cNvGraphicFramePr>
            <a:graphicFrameLocks/>
          </xdr:cNvGraphicFramePr>
        </xdr:nvGraphicFramePr>
        <xdr:xfrm>
          <a:off x="3879809" y="1484398"/>
          <a:ext cx="3437603" cy="550019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386773</xdr:colOff>
      <xdr:row>39</xdr:row>
      <xdr:rowOff>91209</xdr:rowOff>
    </xdr:from>
    <xdr:to>
      <xdr:col>1</xdr:col>
      <xdr:colOff>6710720</xdr:colOff>
      <xdr:row>66</xdr:row>
      <xdr:rowOff>37361</xdr:rowOff>
    </xdr:to>
    <xdr:grpSp>
      <xdr:nvGrpSpPr>
        <xdr:cNvPr id="5" name="Group 4">
          <a:extLst>
            <a:ext uri="{FF2B5EF4-FFF2-40B4-BE49-F238E27FC236}">
              <a16:creationId xmlns:a16="http://schemas.microsoft.com/office/drawing/2014/main" id="{528128EA-ECF0-4F86-9014-5B91073F30DC}"/>
            </a:ext>
          </a:extLst>
        </xdr:cNvPr>
        <xdr:cNvGrpSpPr/>
      </xdr:nvGrpSpPr>
      <xdr:grpSpPr>
        <a:xfrm>
          <a:off x="386773" y="7830272"/>
          <a:ext cx="7292322" cy="5303964"/>
          <a:chOff x="260206" y="1497344"/>
          <a:chExt cx="7186393" cy="5547203"/>
        </a:xfrm>
      </xdr:grpSpPr>
      <xdr:graphicFrame macro="">
        <xdr:nvGraphicFramePr>
          <xdr:cNvPr id="6" name="Chart 5">
            <a:extLst>
              <a:ext uri="{FF2B5EF4-FFF2-40B4-BE49-F238E27FC236}">
                <a16:creationId xmlns:a16="http://schemas.microsoft.com/office/drawing/2014/main" id="{1BA4C2DD-7ED4-4C38-B58B-8724FDB022F4}"/>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CF6C7369-8AD4-417A-915F-B9C94BB320E1}"/>
              </a:ext>
            </a:extLst>
          </xdr:cNvPr>
          <xdr:cNvGraphicFramePr>
            <a:graphicFrameLocks/>
          </xdr:cNvGraphicFramePr>
        </xdr:nvGraphicFramePr>
        <xdr:xfrm>
          <a:off x="3831893" y="1497344"/>
          <a:ext cx="3498273" cy="550019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180758</xdr:colOff>
      <xdr:row>8</xdr:row>
      <xdr:rowOff>156729</xdr:rowOff>
    </xdr:from>
    <xdr:to>
      <xdr:col>1</xdr:col>
      <xdr:colOff>6523508</xdr:colOff>
      <xdr:row>33</xdr:row>
      <xdr:rowOff>112171</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6</xdr:row>
      <xdr:rowOff>78239</xdr:rowOff>
    </xdr:from>
    <xdr:to>
      <xdr:col>1</xdr:col>
      <xdr:colOff>6560464</xdr:colOff>
      <xdr:row>63</xdr:row>
      <xdr:rowOff>125530</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635794</xdr:colOff>
      <xdr:row>8</xdr:row>
      <xdr:rowOff>114301</xdr:rowOff>
    </xdr:from>
    <xdr:to>
      <xdr:col>2</xdr:col>
      <xdr:colOff>652463</xdr:colOff>
      <xdr:row>33</xdr:row>
      <xdr:rowOff>18715</xdr:rowOff>
    </xdr:to>
    <xdr:graphicFrame macro="">
      <xdr:nvGraphicFramePr>
        <xdr:cNvPr id="2" name="Diagram 1">
          <a:extLst>
            <a:ext uri="{FF2B5EF4-FFF2-40B4-BE49-F238E27FC236}">
              <a16:creationId xmlns:a16="http://schemas.microsoft.com/office/drawing/2014/main" id="{85503B9D-9AAF-4066-B264-DBD42FD2D59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3406</xdr:colOff>
      <xdr:row>35</xdr:row>
      <xdr:rowOff>130970</xdr:rowOff>
    </xdr:from>
    <xdr:to>
      <xdr:col>2</xdr:col>
      <xdr:colOff>600075</xdr:colOff>
      <xdr:row>62</xdr:row>
      <xdr:rowOff>23478</xdr:rowOff>
    </xdr:to>
    <xdr:graphicFrame macro="">
      <xdr:nvGraphicFramePr>
        <xdr:cNvPr id="4" name="Diagram 1">
          <a:extLst>
            <a:ext uri="{FF2B5EF4-FFF2-40B4-BE49-F238E27FC236}">
              <a16:creationId xmlns:a16="http://schemas.microsoft.com/office/drawing/2014/main" id="{C5427231-A610-4DA0-A2DC-6C6F512B65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499252</xdr:colOff>
      <xdr:row>7</xdr:row>
      <xdr:rowOff>421856</xdr:rowOff>
    </xdr:from>
    <xdr:to>
      <xdr:col>1</xdr:col>
      <xdr:colOff>6788686</xdr:colOff>
      <xdr:row>33</xdr:row>
      <xdr:rowOff>154781</xdr:rowOff>
    </xdr:to>
    <xdr:graphicFrame macro="">
      <xdr:nvGraphicFramePr>
        <xdr:cNvPr id="2" name="Diagram 1">
          <a:extLst>
            <a:ext uri="{FF2B5EF4-FFF2-40B4-BE49-F238E27FC236}">
              <a16:creationId xmlns:a16="http://schemas.microsoft.com/office/drawing/2014/main" id="{17F7A77F-2A49-4813-8B73-B5D41D08E62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4786</xdr:colOff>
      <xdr:row>34</xdr:row>
      <xdr:rowOff>188858</xdr:rowOff>
    </xdr:from>
    <xdr:to>
      <xdr:col>1</xdr:col>
      <xdr:colOff>6694220</xdr:colOff>
      <xdr:row>62</xdr:row>
      <xdr:rowOff>149424</xdr:rowOff>
    </xdr:to>
    <xdr:graphicFrame macro="">
      <xdr:nvGraphicFramePr>
        <xdr:cNvPr id="3" name="Diagram 1">
          <a:extLst>
            <a:ext uri="{FF2B5EF4-FFF2-40B4-BE49-F238E27FC236}">
              <a16:creationId xmlns:a16="http://schemas.microsoft.com/office/drawing/2014/main" id="{7B9E0BEF-466B-4468-8E14-77C7E25E824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593911</xdr:colOff>
      <xdr:row>9</xdr:row>
      <xdr:rowOff>300176</xdr:rowOff>
    </xdr:from>
    <xdr:to>
      <xdr:col>2</xdr:col>
      <xdr:colOff>959723</xdr:colOff>
      <xdr:row>32</xdr:row>
      <xdr:rowOff>104238</xdr:rowOff>
    </xdr:to>
    <xdr:graphicFrame macro="">
      <xdr:nvGraphicFramePr>
        <xdr:cNvPr id="2" name="Diagram 1">
          <a:extLst>
            <a:ext uri="{FF2B5EF4-FFF2-40B4-BE49-F238E27FC236}">
              <a16:creationId xmlns:a16="http://schemas.microsoft.com/office/drawing/2014/main" id="{DB4E2F76-C6B3-46DC-8D71-712898E12F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23327</xdr:colOff>
      <xdr:row>36</xdr:row>
      <xdr:rowOff>135870</xdr:rowOff>
    </xdr:from>
    <xdr:to>
      <xdr:col>2</xdr:col>
      <xdr:colOff>989139</xdr:colOff>
      <xdr:row>63</xdr:row>
      <xdr:rowOff>70901</xdr:rowOff>
    </xdr:to>
    <xdr:graphicFrame macro="">
      <xdr:nvGraphicFramePr>
        <xdr:cNvPr id="3" name="Diagram 1">
          <a:extLst>
            <a:ext uri="{FF2B5EF4-FFF2-40B4-BE49-F238E27FC236}">
              <a16:creationId xmlns:a16="http://schemas.microsoft.com/office/drawing/2014/main" id="{5F5233F2-2934-4C00-815A-1DF9D7B6182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602117</xdr:colOff>
      <xdr:row>10</xdr:row>
      <xdr:rowOff>155234</xdr:rowOff>
    </xdr:from>
    <xdr:to>
      <xdr:col>1</xdr:col>
      <xdr:colOff>6944867</xdr:colOff>
      <xdr:row>37</xdr:row>
      <xdr:rowOff>90266</xdr:rowOff>
    </xdr:to>
    <xdr:graphicFrame macro="">
      <xdr:nvGraphicFramePr>
        <xdr:cNvPr id="2" name="Chart 1">
          <a:extLst>
            <a:ext uri="{FF2B5EF4-FFF2-40B4-BE49-F238E27FC236}">
              <a16:creationId xmlns:a16="http://schemas.microsoft.com/office/drawing/2014/main" id="{8D75338E-B831-4B04-915F-7E35B77A10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2438</xdr:colOff>
      <xdr:row>39</xdr:row>
      <xdr:rowOff>190499</xdr:rowOff>
    </xdr:from>
    <xdr:to>
      <xdr:col>1</xdr:col>
      <xdr:colOff>6795188</xdr:colOff>
      <xdr:row>66</xdr:row>
      <xdr:rowOff>125530</xdr:rowOff>
    </xdr:to>
    <xdr:graphicFrame macro="">
      <xdr:nvGraphicFramePr>
        <xdr:cNvPr id="3" name="Chart 2">
          <a:extLst>
            <a:ext uri="{FF2B5EF4-FFF2-40B4-BE49-F238E27FC236}">
              <a16:creationId xmlns:a16="http://schemas.microsoft.com/office/drawing/2014/main" id="{C3C50746-5143-4CDC-B125-69DCC2C295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302415</xdr:colOff>
      <xdr:row>8</xdr:row>
      <xdr:rowOff>252411</xdr:rowOff>
    </xdr:from>
    <xdr:to>
      <xdr:col>2</xdr:col>
      <xdr:colOff>513446</xdr:colOff>
      <xdr:row>35</xdr:row>
      <xdr:rowOff>127911</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9581</xdr:colOff>
      <xdr:row>37</xdr:row>
      <xdr:rowOff>61913</xdr:rowOff>
    </xdr:from>
    <xdr:to>
      <xdr:col>2</xdr:col>
      <xdr:colOff>670612</xdr:colOff>
      <xdr:row>63</xdr:row>
      <xdr:rowOff>199351</xdr:rowOff>
    </xdr:to>
    <xdr:graphicFrame macro="">
      <xdr:nvGraphicFramePr>
        <xdr:cNvPr id="3" name="Diagram 2">
          <a:extLst>
            <a:ext uri="{FF2B5EF4-FFF2-40B4-BE49-F238E27FC236}">
              <a16:creationId xmlns:a16="http://schemas.microsoft.com/office/drawing/2014/main" id="{4CCE82D6-0427-48D0-A1D5-472109B941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15698</cdr:y>
    </cdr:from>
    <cdr:to>
      <cdr:x>0.05405</cdr:x>
      <cdr:y>0.38033</cdr:y>
    </cdr:to>
    <cdr:sp macro="" textlink="">
      <cdr:nvSpPr>
        <cdr:cNvPr id="3" name="TextBox 1"/>
        <cdr:cNvSpPr txBox="1"/>
      </cdr:nvSpPr>
      <cdr:spPr>
        <a:xfrm xmlns:a="http://schemas.openxmlformats.org/drawingml/2006/main">
          <a:off x="0" y="840743"/>
          <a:ext cx="388976" cy="119621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1637</cdr:y>
    </cdr:from>
    <cdr:to>
      <cdr:x>0.0528</cdr:x>
      <cdr:y>0.64858</cdr:y>
    </cdr:to>
    <cdr:sp macro="" textlink="">
      <cdr:nvSpPr>
        <cdr:cNvPr id="4" name="TextBox 1"/>
        <cdr:cNvSpPr txBox="1"/>
      </cdr:nvSpPr>
      <cdr:spPr>
        <a:xfrm xmlns:a="http://schemas.openxmlformats.org/drawingml/2006/main">
          <a:off x="0" y="2229979"/>
          <a:ext cx="379980" cy="12436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44.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6387</cdr:y>
    </cdr:from>
    <cdr:to>
      <cdr:x>0.04699</cdr:x>
      <cdr:y>0.65506</cdr:y>
    </cdr:to>
    <cdr:sp macro="" textlink="">
      <cdr:nvSpPr>
        <cdr:cNvPr id="4" name="TextBox 1"/>
        <cdr:cNvSpPr txBox="1"/>
      </cdr:nvSpPr>
      <cdr:spPr>
        <a:xfrm xmlns:a="http://schemas.openxmlformats.org/drawingml/2006/main">
          <a:off x="11880" y="2504891"/>
          <a:ext cx="326448" cy="10324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45.xml><?xml version="1.0" encoding="utf-8"?>
<xdr:wsDr xmlns:xdr="http://schemas.openxmlformats.org/drawingml/2006/spreadsheetDrawing" xmlns:a="http://schemas.openxmlformats.org/drawingml/2006/main">
  <xdr:twoCellAnchor editAs="absolute">
    <xdr:from>
      <xdr:col>0</xdr:col>
      <xdr:colOff>438150</xdr:colOff>
      <xdr:row>9</xdr:row>
      <xdr:rowOff>2380</xdr:rowOff>
    </xdr:from>
    <xdr:to>
      <xdr:col>1</xdr:col>
      <xdr:colOff>6661837</xdr:colOff>
      <xdr:row>35</xdr:row>
      <xdr:rowOff>51711</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3407</xdr:colOff>
      <xdr:row>37</xdr:row>
      <xdr:rowOff>85726</xdr:rowOff>
    </xdr:from>
    <xdr:to>
      <xdr:col>2</xdr:col>
      <xdr:colOff>91969</xdr:colOff>
      <xdr:row>64</xdr:row>
      <xdr:rowOff>19050</xdr:rowOff>
    </xdr:to>
    <xdr:graphicFrame macro="">
      <xdr:nvGraphicFramePr>
        <xdr:cNvPr id="3" name="Diagram 2">
          <a:extLst>
            <a:ext uri="{FF2B5EF4-FFF2-40B4-BE49-F238E27FC236}">
              <a16:creationId xmlns:a16="http://schemas.microsoft.com/office/drawing/2014/main" id="{930D83E2-A7FF-4A5B-BD9B-43B1E827AB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cdr:x>
      <cdr:y>0.1641</cdr:y>
    </cdr:from>
    <cdr:to>
      <cdr:x>0.04332</cdr:x>
      <cdr:y>0.32842</cdr:y>
    </cdr:to>
    <cdr:sp macro="" textlink="">
      <cdr:nvSpPr>
        <cdr:cNvPr id="3" name="TextBox 1"/>
        <cdr:cNvSpPr txBox="1"/>
      </cdr:nvSpPr>
      <cdr:spPr>
        <a:xfrm xmlns:a="http://schemas.openxmlformats.org/drawingml/2006/main">
          <a:off x="0" y="925210"/>
          <a:ext cx="311560" cy="92645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6416</cdr:y>
    </cdr:from>
    <cdr:to>
      <cdr:x>0.04495</cdr:x>
      <cdr:y>0.59343</cdr:y>
    </cdr:to>
    <cdr:sp macro="" textlink="">
      <cdr:nvSpPr>
        <cdr:cNvPr id="4" name="TextBox 1"/>
        <cdr:cNvSpPr txBox="1"/>
      </cdr:nvSpPr>
      <cdr:spPr>
        <a:xfrm xmlns:a="http://schemas.openxmlformats.org/drawingml/2006/main">
          <a:off x="0" y="2053162"/>
          <a:ext cx="323283" cy="129265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7.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8.xml><?xml version="1.0" encoding="utf-8"?>
<xdr:wsDr xmlns:xdr="http://schemas.openxmlformats.org/drawingml/2006/spreadsheetDrawing" xmlns:a="http://schemas.openxmlformats.org/drawingml/2006/main">
  <xdr:twoCellAnchor>
    <xdr:from>
      <xdr:col>0</xdr:col>
      <xdr:colOff>499041</xdr:colOff>
      <xdr:row>9</xdr:row>
      <xdr:rowOff>49410</xdr:rowOff>
    </xdr:from>
    <xdr:to>
      <xdr:col>1</xdr:col>
      <xdr:colOff>6828184</xdr:colOff>
      <xdr:row>35</xdr:row>
      <xdr:rowOff>142624</xdr:rowOff>
    </xdr:to>
    <xdr:graphicFrame macro="">
      <xdr:nvGraphicFramePr>
        <xdr:cNvPr id="2" name="Chart 1">
          <a:extLst>
            <a:ext uri="{FF2B5EF4-FFF2-40B4-BE49-F238E27FC236}">
              <a16:creationId xmlns:a16="http://schemas.microsoft.com/office/drawing/2014/main" id="{65187C5B-3F0B-47EE-B9A8-1E5FEFFFF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3286</xdr:colOff>
      <xdr:row>40</xdr:row>
      <xdr:rowOff>27214</xdr:rowOff>
    </xdr:from>
    <xdr:to>
      <xdr:col>2</xdr:col>
      <xdr:colOff>491679</xdr:colOff>
      <xdr:row>66</xdr:row>
      <xdr:rowOff>120429</xdr:rowOff>
    </xdr:to>
    <xdr:graphicFrame macro="">
      <xdr:nvGraphicFramePr>
        <xdr:cNvPr id="3" name="Chart 2">
          <a:extLst>
            <a:ext uri="{FF2B5EF4-FFF2-40B4-BE49-F238E27FC236}">
              <a16:creationId xmlns:a16="http://schemas.microsoft.com/office/drawing/2014/main" id="{EFFA29FC-FB12-4A7B-84BF-91A6B05B6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39876</cdr:x>
      <cdr:y>0.46421</cdr:y>
    </cdr:from>
    <cdr:to>
      <cdr:x>0.92957</cdr:x>
      <cdr:y>0.4642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870428" y="2486221"/>
          <a:ext cx="382090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absolute">
    <xdr:from>
      <xdr:col>0</xdr:col>
      <xdr:colOff>576128</xdr:colOff>
      <xdr:row>7</xdr:row>
      <xdr:rowOff>121383</xdr:rowOff>
    </xdr:from>
    <xdr:to>
      <xdr:col>2</xdr:col>
      <xdr:colOff>549034</xdr:colOff>
      <xdr:row>34</xdr:row>
      <xdr:rowOff>56414</xdr:rowOff>
    </xdr:to>
    <xdr:graphicFrame macro="">
      <xdr:nvGraphicFramePr>
        <xdr:cNvPr id="2" name="Diagram 1">
          <a:extLst>
            <a:ext uri="{FF2B5EF4-FFF2-40B4-BE49-F238E27FC236}">
              <a16:creationId xmlns:a16="http://schemas.microsoft.com/office/drawing/2014/main" id="{38A32DE2-F2A9-449F-AD35-6D711C89C3B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4848</xdr:colOff>
      <xdr:row>36</xdr:row>
      <xdr:rowOff>193214</xdr:rowOff>
    </xdr:from>
    <xdr:to>
      <xdr:col>2</xdr:col>
      <xdr:colOff>297754</xdr:colOff>
      <xdr:row>63</xdr:row>
      <xdr:rowOff>128245</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29987</cdr:x>
      <cdr:y>0.45937</cdr:y>
    </cdr:from>
    <cdr:to>
      <cdr:x>0.87315</cdr:x>
      <cdr:y>0.45937</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159094" y="2480601"/>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1.xml><?xml version="1.0" encoding="utf-8"?>
<xdr:wsDr xmlns:xdr="http://schemas.openxmlformats.org/drawingml/2006/spreadsheetDrawing" xmlns:a="http://schemas.openxmlformats.org/drawingml/2006/main">
  <xdr:twoCellAnchor editAs="absolute">
    <xdr:from>
      <xdr:col>0</xdr:col>
      <xdr:colOff>308028</xdr:colOff>
      <xdr:row>8</xdr:row>
      <xdr:rowOff>191435</xdr:rowOff>
    </xdr:from>
    <xdr:to>
      <xdr:col>2</xdr:col>
      <xdr:colOff>102340</xdr:colOff>
      <xdr:row>34</xdr:row>
      <xdr:rowOff>126466</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8</xdr:row>
      <xdr:rowOff>10584</xdr:rowOff>
    </xdr:from>
    <xdr:to>
      <xdr:col>2</xdr:col>
      <xdr:colOff>175311</xdr:colOff>
      <xdr:row>64</xdr:row>
      <xdr:rowOff>148022</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0</xdr:col>
      <xdr:colOff>590548</xdr:colOff>
      <xdr:row>9</xdr:row>
      <xdr:rowOff>40481</xdr:rowOff>
    </xdr:from>
    <xdr:to>
      <xdr:col>2</xdr:col>
      <xdr:colOff>218173</xdr:colOff>
      <xdr:row>35</xdr:row>
      <xdr:rowOff>177918</xdr:rowOff>
    </xdr:to>
    <xdr:graphicFrame macro="">
      <xdr:nvGraphicFramePr>
        <xdr:cNvPr id="2" name="Chart 4">
          <a:extLst>
            <a:ext uri="{FF2B5EF4-FFF2-40B4-BE49-F238E27FC236}">
              <a16:creationId xmlns:a16="http://schemas.microsoft.com/office/drawing/2014/main" id="{14912393-23A1-43C5-A2FD-D976F1A68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6249</xdr:colOff>
      <xdr:row>38</xdr:row>
      <xdr:rowOff>66675</xdr:rowOff>
    </xdr:from>
    <xdr:to>
      <xdr:col>2</xdr:col>
      <xdr:colOff>103874</xdr:colOff>
      <xdr:row>65</xdr:row>
      <xdr:rowOff>0</xdr:rowOff>
    </xdr:to>
    <xdr:graphicFrame macro="">
      <xdr:nvGraphicFramePr>
        <xdr:cNvPr id="3" name="Chart 6">
          <a:extLst>
            <a:ext uri="{FF2B5EF4-FFF2-40B4-BE49-F238E27FC236}">
              <a16:creationId xmlns:a16="http://schemas.microsoft.com/office/drawing/2014/main" id="{E7778E75-2D47-46C3-B514-6BBD5A5F4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59608</cdr:x>
      <cdr:y>0.04788</cdr:y>
    </cdr:from>
    <cdr:to>
      <cdr:x>0.59608</cdr:x>
      <cdr:y>0.62751</cdr:y>
    </cdr:to>
    <cdr:cxnSp macro="">
      <cdr:nvCxnSpPr>
        <cdr:cNvPr id="6" name="Straight Connector 5">
          <a:extLst xmlns:a="http://schemas.openxmlformats.org/drawingml/2006/main">
            <a:ext uri="{FF2B5EF4-FFF2-40B4-BE49-F238E27FC236}">
              <a16:creationId xmlns:a16="http://schemas.microsoft.com/office/drawing/2014/main" id="{C332E163-7FD0-438A-9B8C-3B442F7B1902}"/>
            </a:ext>
          </a:extLst>
        </cdr:cNvPr>
        <cdr:cNvCxnSpPr/>
      </cdr:nvCxnSpPr>
      <cdr:spPr bwMode="auto">
        <a:xfrm xmlns:a="http://schemas.openxmlformats.org/drawingml/2006/main" flipV="1">
          <a:off x="4291750" y="258525"/>
          <a:ext cx="0" cy="313000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535</cdr:x>
      <cdr:y>0.04718</cdr:y>
    </cdr:from>
    <cdr:to>
      <cdr:x>0.43535</cdr:x>
      <cdr:y>0.64295</cdr:y>
    </cdr:to>
    <cdr:cxnSp macro="">
      <cdr:nvCxnSpPr>
        <cdr:cNvPr id="12" name="Straight Connector 11">
          <a:extLst xmlns:a="http://schemas.openxmlformats.org/drawingml/2006/main">
            <a:ext uri="{FF2B5EF4-FFF2-40B4-BE49-F238E27FC236}">
              <a16:creationId xmlns:a16="http://schemas.microsoft.com/office/drawing/2014/main" id="{6C4EE5C6-7804-46F8-A3DB-2FE97F2F395C}"/>
            </a:ext>
          </a:extLst>
        </cdr:cNvPr>
        <cdr:cNvCxnSpPr/>
      </cdr:nvCxnSpPr>
      <cdr:spPr bwMode="auto">
        <a:xfrm xmlns:a="http://schemas.openxmlformats.org/drawingml/2006/main" flipV="1">
          <a:off x="3134521" y="254746"/>
          <a:ext cx="0" cy="321715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7485</cdr:x>
      <cdr:y>0.04812</cdr:y>
    </cdr:from>
    <cdr:to>
      <cdr:x>0.27485</cdr:x>
      <cdr:y>0.65837</cdr:y>
    </cdr:to>
    <cdr:cxnSp macro="">
      <cdr:nvCxnSpPr>
        <cdr:cNvPr id="13" name="Straight Connector 12">
          <a:extLst xmlns:a="http://schemas.openxmlformats.org/drawingml/2006/main">
            <a:ext uri="{FF2B5EF4-FFF2-40B4-BE49-F238E27FC236}">
              <a16:creationId xmlns:a16="http://schemas.microsoft.com/office/drawing/2014/main" id="{F2093907-F728-485A-A3C4-3EB8C3231825}"/>
            </a:ext>
          </a:extLst>
        </cdr:cNvPr>
        <cdr:cNvCxnSpPr/>
      </cdr:nvCxnSpPr>
      <cdr:spPr bwMode="auto">
        <a:xfrm xmlns:a="http://schemas.openxmlformats.org/drawingml/2006/main" flipV="1">
          <a:off x="1978919" y="259847"/>
          <a:ext cx="0" cy="329535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737</cdr:x>
      <cdr:y>0.05076</cdr:y>
    </cdr:from>
    <cdr:to>
      <cdr:x>0.75748</cdr:x>
      <cdr:y>0.62221</cdr:y>
    </cdr:to>
    <cdr:cxnSp macro="">
      <cdr:nvCxnSpPr>
        <cdr:cNvPr id="5" name="Straight Connector 4">
          <a:extLst xmlns:a="http://schemas.openxmlformats.org/drawingml/2006/main">
            <a:ext uri="{FF2B5EF4-FFF2-40B4-BE49-F238E27FC236}">
              <a16:creationId xmlns:a16="http://schemas.microsoft.com/office/drawing/2014/main" id="{34483527-3B29-4361-A252-9E002265E580}"/>
            </a:ext>
          </a:extLst>
        </cdr:cNvPr>
        <cdr:cNvCxnSpPr/>
      </cdr:nvCxnSpPr>
      <cdr:spPr bwMode="auto">
        <a:xfrm xmlns:a="http://schemas.openxmlformats.org/drawingml/2006/main" flipV="1">
          <a:off x="5453065" y="274130"/>
          <a:ext cx="792" cy="30858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10234</cdr:y>
    </cdr:from>
    <cdr:to>
      <cdr:x>0.04188</cdr:x>
      <cdr:y>0.30501</cdr:y>
    </cdr:to>
    <cdr:sp macro="" textlink="">
      <cdr:nvSpPr>
        <cdr:cNvPr id="7" name="TextBox 1"/>
        <cdr:cNvSpPr txBox="1"/>
      </cdr:nvSpPr>
      <cdr:spPr>
        <a:xfrm xmlns:a="http://schemas.openxmlformats.org/drawingml/2006/main">
          <a:off x="0" y="552636"/>
          <a:ext cx="301536" cy="10944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1800"/>
            </a:lnSpc>
          </a:pPr>
          <a:r>
            <a:rPr lang="hu-HU" sz="1600">
              <a:latin typeface="+mn-lt"/>
            </a:rPr>
            <a:t>SZIGORÍTÁS</a:t>
          </a:r>
        </a:p>
      </cdr:txBody>
    </cdr:sp>
  </cdr:relSizeAnchor>
  <cdr:relSizeAnchor xmlns:cdr="http://schemas.openxmlformats.org/drawingml/2006/chartDrawing">
    <cdr:from>
      <cdr:x>0</cdr:x>
      <cdr:y>0.36733</cdr:y>
    </cdr:from>
    <cdr:to>
      <cdr:x>0.04221</cdr:x>
      <cdr:y>0.6122</cdr:y>
    </cdr:to>
    <cdr:sp macro="" textlink="">
      <cdr:nvSpPr>
        <cdr:cNvPr id="8" name="TextBox 1"/>
        <cdr:cNvSpPr txBox="1"/>
      </cdr:nvSpPr>
      <cdr:spPr>
        <a:xfrm xmlns:a="http://schemas.openxmlformats.org/drawingml/2006/main">
          <a:off x="0" y="1983581"/>
          <a:ext cx="303912" cy="13222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userShapes>
</file>

<file path=xl/drawings/drawing54.xml><?xml version="1.0" encoding="utf-8"?>
<c:userShapes xmlns:c="http://schemas.openxmlformats.org/drawingml/2006/chart">
  <cdr:relSizeAnchor xmlns:cdr="http://schemas.openxmlformats.org/drawingml/2006/chartDrawing">
    <cdr:from>
      <cdr:x>0.59199</cdr:x>
      <cdr:y>0.06168</cdr:y>
    </cdr:from>
    <cdr:to>
      <cdr:x>0.59199</cdr:x>
      <cdr:y>0.60079</cdr:y>
    </cdr:to>
    <cdr:cxnSp macro="">
      <cdr:nvCxnSpPr>
        <cdr:cNvPr id="6" name="Straight Connector 5">
          <a:extLst xmlns:a="http://schemas.openxmlformats.org/drawingml/2006/main">
            <a:ext uri="{FF2B5EF4-FFF2-40B4-BE49-F238E27FC236}">
              <a16:creationId xmlns:a16="http://schemas.microsoft.com/office/drawing/2014/main" id="{B83E01C5-40FC-4DFA-91C4-54D6C0866FDE}"/>
            </a:ext>
          </a:extLst>
        </cdr:cNvPr>
        <cdr:cNvCxnSpPr/>
      </cdr:nvCxnSpPr>
      <cdr:spPr bwMode="auto">
        <a:xfrm xmlns:a="http://schemas.openxmlformats.org/drawingml/2006/main" flipV="1">
          <a:off x="4262328" y="332985"/>
          <a:ext cx="0" cy="291027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19</cdr:x>
      <cdr:y>0.0624</cdr:y>
    </cdr:from>
    <cdr:to>
      <cdr:x>0.42819</cdr:x>
      <cdr:y>0.59638</cdr:y>
    </cdr:to>
    <cdr:cxnSp macro="">
      <cdr:nvCxnSpPr>
        <cdr:cNvPr id="12" name="Straight Connector 11">
          <a:extLst xmlns:a="http://schemas.openxmlformats.org/drawingml/2006/main">
            <a:ext uri="{FF2B5EF4-FFF2-40B4-BE49-F238E27FC236}">
              <a16:creationId xmlns:a16="http://schemas.microsoft.com/office/drawing/2014/main" id="{EF5B2F87-7A9B-45BF-9A51-8A20D0A42362}"/>
            </a:ext>
          </a:extLst>
        </cdr:cNvPr>
        <cdr:cNvCxnSpPr/>
      </cdr:nvCxnSpPr>
      <cdr:spPr bwMode="auto">
        <a:xfrm xmlns:a="http://schemas.openxmlformats.org/drawingml/2006/main" flipV="1">
          <a:off x="3082968" y="336847"/>
          <a:ext cx="0" cy="288258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6439</cdr:x>
      <cdr:y>0.06168</cdr:y>
    </cdr:from>
    <cdr:to>
      <cdr:x>0.26439</cdr:x>
      <cdr:y>0.59417</cdr:y>
    </cdr:to>
    <cdr:cxnSp macro="">
      <cdr:nvCxnSpPr>
        <cdr:cNvPr id="13" name="Straight Connector 12">
          <a:extLst xmlns:a="http://schemas.openxmlformats.org/drawingml/2006/main">
            <a:ext uri="{FF2B5EF4-FFF2-40B4-BE49-F238E27FC236}">
              <a16:creationId xmlns:a16="http://schemas.microsoft.com/office/drawing/2014/main" id="{A584813A-5099-4538-B3D1-61AD7BC4BB6C}"/>
            </a:ext>
          </a:extLst>
        </cdr:cNvPr>
        <cdr:cNvCxnSpPr/>
      </cdr:nvCxnSpPr>
      <cdr:spPr bwMode="auto">
        <a:xfrm xmlns:a="http://schemas.openxmlformats.org/drawingml/2006/main" flipV="1">
          <a:off x="1903608" y="332984"/>
          <a:ext cx="0" cy="287453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641</cdr:x>
      <cdr:y>0.06353</cdr:y>
    </cdr:from>
    <cdr:to>
      <cdr:x>0.75641</cdr:x>
      <cdr:y>0.60521</cdr:y>
    </cdr:to>
    <cdr:cxnSp macro="">
      <cdr:nvCxnSpPr>
        <cdr:cNvPr id="5" name="Straight Connector 4">
          <a:extLst xmlns:a="http://schemas.openxmlformats.org/drawingml/2006/main">
            <a:ext uri="{FF2B5EF4-FFF2-40B4-BE49-F238E27FC236}">
              <a16:creationId xmlns:a16="http://schemas.microsoft.com/office/drawing/2014/main" id="{F06895BB-0F86-42F9-A503-A12514B45589}"/>
            </a:ext>
          </a:extLst>
        </cdr:cNvPr>
        <cdr:cNvCxnSpPr/>
      </cdr:nvCxnSpPr>
      <cdr:spPr bwMode="auto">
        <a:xfrm xmlns:a="http://schemas.openxmlformats.org/drawingml/2006/main" flipV="1">
          <a:off x="5446152" y="342948"/>
          <a:ext cx="0" cy="292414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06264</cdr:y>
    </cdr:from>
    <cdr:to>
      <cdr:x>0.04037</cdr:x>
      <cdr:y>0.32069</cdr:y>
    </cdr:to>
    <cdr:sp macro="" textlink="">
      <cdr:nvSpPr>
        <cdr:cNvPr id="7" name="TextBox 1"/>
        <cdr:cNvSpPr txBox="1"/>
      </cdr:nvSpPr>
      <cdr:spPr>
        <a:xfrm xmlns:a="http://schemas.openxmlformats.org/drawingml/2006/main">
          <a:off x="0" y="338161"/>
          <a:ext cx="290664" cy="139303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34852</cdr:y>
    </cdr:from>
    <cdr:to>
      <cdr:x>0.02813</cdr:x>
      <cdr:y>0.55417</cdr:y>
    </cdr:to>
    <cdr:sp macro="" textlink="">
      <cdr:nvSpPr>
        <cdr:cNvPr id="8" name="TextBox 1"/>
        <cdr:cNvSpPr txBox="1"/>
      </cdr:nvSpPr>
      <cdr:spPr>
        <a:xfrm xmlns:a="http://schemas.openxmlformats.org/drawingml/2006/main">
          <a:off x="0" y="1881396"/>
          <a:ext cx="202536" cy="111016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userShapes>
</file>

<file path=xl/drawings/drawing55.xml><?xml version="1.0" encoding="utf-8"?>
<xdr:wsDr xmlns:xdr="http://schemas.openxmlformats.org/drawingml/2006/spreadsheetDrawing" xmlns:a="http://schemas.openxmlformats.org/drawingml/2006/main">
  <xdr:twoCellAnchor editAs="absolute">
    <xdr:from>
      <xdr:col>0</xdr:col>
      <xdr:colOff>444031</xdr:colOff>
      <xdr:row>9</xdr:row>
      <xdr:rowOff>207310</xdr:rowOff>
    </xdr:from>
    <xdr:to>
      <xdr:col>2</xdr:col>
      <xdr:colOff>95468</xdr:colOff>
      <xdr:row>35</xdr:row>
      <xdr:rowOff>142341</xdr:rowOff>
    </xdr:to>
    <xdr:graphicFrame macro="">
      <xdr:nvGraphicFramePr>
        <xdr:cNvPr id="2" name="Chart 1">
          <a:extLst>
            <a:ext uri="{FF2B5EF4-FFF2-40B4-BE49-F238E27FC236}">
              <a16:creationId xmlns:a16="http://schemas.microsoft.com/office/drawing/2014/main" id="{3CCFD3B0-6CEF-4387-B381-263B2F148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6901</xdr:colOff>
      <xdr:row>39</xdr:row>
      <xdr:rowOff>5322</xdr:rowOff>
    </xdr:from>
    <xdr:to>
      <xdr:col>1</xdr:col>
      <xdr:colOff>6530588</xdr:colOff>
      <xdr:row>65</xdr:row>
      <xdr:rowOff>142760</xdr:rowOff>
    </xdr:to>
    <xdr:graphicFrame macro="">
      <xdr:nvGraphicFramePr>
        <xdr:cNvPr id="3" name="Chart 1">
          <a:extLst>
            <a:ext uri="{FF2B5EF4-FFF2-40B4-BE49-F238E27FC236}">
              <a16:creationId xmlns:a16="http://schemas.microsoft.com/office/drawing/2014/main" id="{5A79979E-3C1B-45BC-89C0-0BF491894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3</xdr:col>
      <xdr:colOff>419100</xdr:colOff>
      <xdr:row>87</xdr:row>
      <xdr:rowOff>123825</xdr:rowOff>
    </xdr:from>
    <xdr:to>
      <xdr:col>12</xdr:col>
      <xdr:colOff>475798</xdr:colOff>
      <xdr:row>114</xdr:row>
      <xdr:rowOff>123825</xdr:rowOff>
    </xdr:to>
    <xdr:graphicFrame macro="">
      <xdr:nvGraphicFramePr>
        <xdr:cNvPr id="4" name="Chart 5">
          <a:extLst>
            <a:ext uri="{FF2B5EF4-FFF2-40B4-BE49-F238E27FC236}">
              <a16:creationId xmlns:a16="http://schemas.microsoft.com/office/drawing/2014/main" id="{E6A4A16B-9E80-4165-8143-A6E4ABF9342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89718</xdr:colOff>
      <xdr:row>8</xdr:row>
      <xdr:rowOff>27893</xdr:rowOff>
    </xdr:from>
    <xdr:to>
      <xdr:col>1</xdr:col>
      <xdr:colOff>6272468</xdr:colOff>
      <xdr:row>39</xdr:row>
      <xdr:rowOff>51893</xdr:rowOff>
    </xdr:to>
    <xdr:graphicFrame macro="">
      <xdr:nvGraphicFramePr>
        <xdr:cNvPr id="2" name="Chart 1">
          <a:extLst>
            <a:ext uri="{FF2B5EF4-FFF2-40B4-BE49-F238E27FC236}">
              <a16:creationId xmlns:a16="http://schemas.microsoft.com/office/drawing/2014/main" id="{FFABC402-0C02-4FC1-A2DF-0091B8B8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4517</xdr:colOff>
      <xdr:row>40</xdr:row>
      <xdr:rowOff>132670</xdr:rowOff>
    </xdr:from>
    <xdr:to>
      <xdr:col>1</xdr:col>
      <xdr:colOff>6207267</xdr:colOff>
      <xdr:row>70</xdr:row>
      <xdr:rowOff>180482</xdr:rowOff>
    </xdr:to>
    <xdr:graphicFrame macro="">
      <xdr:nvGraphicFramePr>
        <xdr:cNvPr id="4" name="Chart 1">
          <a:extLst>
            <a:ext uri="{FF2B5EF4-FFF2-40B4-BE49-F238E27FC236}">
              <a16:creationId xmlns:a16="http://schemas.microsoft.com/office/drawing/2014/main" id="{FB600D4F-AB8E-495E-AD48-443FCA2FF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12111</cdr:x>
      <cdr:y>0.91249</cdr:y>
    </cdr:from>
    <cdr:to>
      <cdr:x>0.16321</cdr:x>
      <cdr:y>0.96211</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858641" y="5299085"/>
          <a:ext cx="298486" cy="288158"/>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666</cdr:x>
      <cdr:y>0.91148</cdr:y>
    </cdr:from>
    <cdr:to>
      <cdr:x>0.37015</cdr:x>
      <cdr:y>0.95841</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181149" y="5293232"/>
          <a:ext cx="1443156" cy="27253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4976</cdr:x>
      <cdr:y>0.91863</cdr:y>
    </cdr:from>
    <cdr:to>
      <cdr:x>0.39185</cdr:x>
      <cdr:y>0.96824</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479747" y="5334739"/>
          <a:ext cx="298415" cy="288101"/>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643</cdr:x>
      <cdr:y>0.91731</cdr:y>
    </cdr:from>
    <cdr:to>
      <cdr:x>0.72357</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810651" y="5327098"/>
          <a:ext cx="2319401" cy="26585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9356</cdr:x>
      <cdr:y>0.9194</cdr:y>
    </cdr:from>
    <cdr:to>
      <cdr:x>0.73565</cdr:x>
      <cdr:y>0.96902</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917330" y="5339224"/>
          <a:ext cx="298415" cy="288158"/>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3973</cdr:x>
      <cdr:y>0.91571</cdr:y>
    </cdr:from>
    <cdr:to>
      <cdr:x>0.97109</cdr:x>
      <cdr:y>0.9736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244667" y="5317807"/>
          <a:ext cx="1640322" cy="33649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58.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70927</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17" y="5585058"/>
          <a:ext cx="2462689" cy="2932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68767</cdr:x>
      <cdr:y>0.91571</cdr:y>
    </cdr:from>
    <cdr:to>
      <cdr:x>0.72976</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45914" y="5575287"/>
          <a:ext cx="272121" cy="302112"/>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2611</cdr:x>
      <cdr:y>0.91854</cdr:y>
    </cdr:from>
    <cdr:to>
      <cdr:x>0.93055</cdr:x>
      <cdr:y>0.9592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694463" y="5592537"/>
          <a:ext cx="1321715" cy="24784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59.xml><?xml version="1.0" encoding="utf-8"?>
<xdr:wsDr xmlns:xdr="http://schemas.openxmlformats.org/drawingml/2006/spreadsheetDrawing" xmlns:a="http://schemas.openxmlformats.org/drawingml/2006/main">
  <xdr:twoCellAnchor editAs="oneCell">
    <xdr:from>
      <xdr:col>0</xdr:col>
      <xdr:colOff>703035</xdr:colOff>
      <xdr:row>7</xdr:row>
      <xdr:rowOff>114527</xdr:rowOff>
    </xdr:from>
    <xdr:to>
      <xdr:col>4</xdr:col>
      <xdr:colOff>316704</xdr:colOff>
      <xdr:row>30</xdr:row>
      <xdr:rowOff>73061</xdr:rowOff>
    </xdr:to>
    <xdr:grpSp>
      <xdr:nvGrpSpPr>
        <xdr:cNvPr id="12" name="Group 11">
          <a:extLst>
            <a:ext uri="{FF2B5EF4-FFF2-40B4-BE49-F238E27FC236}">
              <a16:creationId xmlns:a16="http://schemas.microsoft.com/office/drawing/2014/main" id="{00A7E581-F659-4A29-9D39-31571EACB99B}"/>
            </a:ext>
          </a:extLst>
        </xdr:cNvPr>
        <xdr:cNvGrpSpPr/>
      </xdr:nvGrpSpPr>
      <xdr:grpSpPr>
        <a:xfrm>
          <a:off x="703035" y="1503590"/>
          <a:ext cx="7424169" cy="5332221"/>
          <a:chOff x="32065703" y="16292348"/>
          <a:chExt cx="7268960" cy="5665042"/>
        </a:xfrm>
      </xdr:grpSpPr>
      <xdr:grpSp>
        <xdr:nvGrpSpPr>
          <xdr:cNvPr id="13" name="Group 12">
            <a:extLst>
              <a:ext uri="{FF2B5EF4-FFF2-40B4-BE49-F238E27FC236}">
                <a16:creationId xmlns:a16="http://schemas.microsoft.com/office/drawing/2014/main" id="{7D893821-41B2-411D-AA97-D4C8F75A239A}"/>
              </a:ext>
            </a:extLst>
          </xdr:cNvPr>
          <xdr:cNvGrpSpPr/>
        </xdr:nvGrpSpPr>
        <xdr:grpSpPr>
          <a:xfrm>
            <a:off x="32065703" y="16292348"/>
            <a:ext cx="7268960" cy="5313801"/>
            <a:chOff x="31323314" y="16100914"/>
            <a:chExt cx="7268959" cy="5318470"/>
          </a:xfrm>
        </xdr:grpSpPr>
        <xdr:graphicFrame macro="">
          <xdr:nvGraphicFramePr>
            <xdr:cNvPr id="15" name="Chart 14">
              <a:extLst>
                <a:ext uri="{FF2B5EF4-FFF2-40B4-BE49-F238E27FC236}">
                  <a16:creationId xmlns:a16="http://schemas.microsoft.com/office/drawing/2014/main" id="{5F8B0B32-7A2F-4631-B664-E9334F15F1CA}"/>
                </a:ext>
              </a:extLst>
            </xdr:cNvPr>
            <xdr:cNvGraphicFramePr>
              <a:graphicFrameLocks/>
            </xdr:cNvGraphicFramePr>
          </xdr:nvGraphicFramePr>
          <xdr:xfrm>
            <a:off x="31323314" y="16100914"/>
            <a:ext cx="7268959" cy="531847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6" name="Straight Connector 15">
              <a:extLst>
                <a:ext uri="{FF2B5EF4-FFF2-40B4-BE49-F238E27FC236}">
                  <a16:creationId xmlns:a16="http://schemas.microsoft.com/office/drawing/2014/main" id="{0CF2E3F5-3333-422D-9614-CA58070BEDB4}"/>
                </a:ext>
              </a:extLst>
            </xdr:cNvPr>
            <xdr:cNvCxnSpPr/>
          </xdr:nvCxnSpPr>
          <xdr:spPr>
            <a:xfrm flipV="1">
              <a:off x="36045587" y="16636000"/>
              <a:ext cx="0" cy="3675226"/>
            </a:xfrm>
            <a:prstGeom prst="line">
              <a:avLst/>
            </a:prstGeom>
            <a:ln>
              <a:solidFill>
                <a:schemeClr val="tx1"/>
              </a:solidFill>
              <a:prstDash val="dash"/>
            </a:ln>
          </xdr:spPr>
          <xdr:style>
            <a:lnRef idx="1">
              <a:schemeClr val="accent1"/>
            </a:lnRef>
            <a:fillRef idx="0">
              <a:schemeClr val="accent1"/>
            </a:fillRef>
            <a:effectRef idx="0">
              <a:schemeClr val="accent1"/>
            </a:effectRef>
            <a:fontRef idx="minor">
              <a:schemeClr val="tx1"/>
            </a:fontRef>
          </xdr:style>
        </xdr:cxnSp>
      </xdr:grpSp>
      <xdr:sp macro="" textlink="">
        <xdr:nvSpPr>
          <xdr:cNvPr id="14" name="TextBox 13">
            <a:extLst>
              <a:ext uri="{FF2B5EF4-FFF2-40B4-BE49-F238E27FC236}">
                <a16:creationId xmlns:a16="http://schemas.microsoft.com/office/drawing/2014/main" id="{C6286A2E-BFEE-44E5-9E81-F74B80C5CF0E}"/>
              </a:ext>
            </a:extLst>
          </xdr:cNvPr>
          <xdr:cNvSpPr txBox="1"/>
        </xdr:nvSpPr>
        <xdr:spPr>
          <a:xfrm>
            <a:off x="32198235" y="21664706"/>
            <a:ext cx="1139265" cy="292684"/>
          </a:xfrm>
          <a:prstGeom prst="rect">
            <a:avLst/>
          </a:prstGeom>
          <a:noFill/>
        </xdr:spPr>
        <xdr:txBody>
          <a:bodyPr vertOverflow="clip" horzOverflow="clip" wrap="square" rtlCol="0" anchor="t">
            <a:spAutoFit/>
          </a:bodyPr>
          <a:lstStyle/>
          <a:p>
            <a:r>
              <a:rPr lang="hu-HU" sz="1200" dirty="0" err="1"/>
              <a:t>Forrás: MNB.</a:t>
            </a:r>
          </a:p>
        </xdr:txBody>
      </xdr:sp>
    </xdr:grpSp>
    <xdr:clientData/>
  </xdr:twoCellAnchor>
  <xdr:twoCellAnchor editAs="oneCell">
    <xdr:from>
      <xdr:col>0</xdr:col>
      <xdr:colOff>606652</xdr:colOff>
      <xdr:row>31</xdr:row>
      <xdr:rowOff>195038</xdr:rowOff>
    </xdr:from>
    <xdr:to>
      <xdr:col>4</xdr:col>
      <xdr:colOff>220321</xdr:colOff>
      <xdr:row>58</xdr:row>
      <xdr:rowOff>28515</xdr:rowOff>
    </xdr:to>
    <xdr:grpSp>
      <xdr:nvGrpSpPr>
        <xdr:cNvPr id="27" name="Group 26">
          <a:extLst>
            <a:ext uri="{FF2B5EF4-FFF2-40B4-BE49-F238E27FC236}">
              <a16:creationId xmlns:a16="http://schemas.microsoft.com/office/drawing/2014/main" id="{E768D14C-00F2-4C25-836D-C082091F5A77}"/>
            </a:ext>
          </a:extLst>
        </xdr:cNvPr>
        <xdr:cNvGrpSpPr/>
      </xdr:nvGrpSpPr>
      <xdr:grpSpPr>
        <a:xfrm>
          <a:off x="606652" y="7156226"/>
          <a:ext cx="7424169" cy="5191289"/>
          <a:chOff x="32065703" y="16292348"/>
          <a:chExt cx="7268960" cy="5553298"/>
        </a:xfrm>
      </xdr:grpSpPr>
      <xdr:grpSp>
        <xdr:nvGrpSpPr>
          <xdr:cNvPr id="28" name="Group 27">
            <a:extLst>
              <a:ext uri="{FF2B5EF4-FFF2-40B4-BE49-F238E27FC236}">
                <a16:creationId xmlns:a16="http://schemas.microsoft.com/office/drawing/2014/main" id="{E300E723-6E5A-4178-B285-9FBB7FBE85B3}"/>
              </a:ext>
            </a:extLst>
          </xdr:cNvPr>
          <xdr:cNvGrpSpPr/>
        </xdr:nvGrpSpPr>
        <xdr:grpSpPr>
          <a:xfrm>
            <a:off x="32065703" y="16292348"/>
            <a:ext cx="7268960" cy="5313801"/>
            <a:chOff x="31323314" y="16100914"/>
            <a:chExt cx="7268959" cy="5318470"/>
          </a:xfrm>
        </xdr:grpSpPr>
        <xdr:graphicFrame macro="">
          <xdr:nvGraphicFramePr>
            <xdr:cNvPr id="30" name="Chart 29">
              <a:extLst>
                <a:ext uri="{FF2B5EF4-FFF2-40B4-BE49-F238E27FC236}">
                  <a16:creationId xmlns:a16="http://schemas.microsoft.com/office/drawing/2014/main" id="{8D181050-AAD2-4573-B3DB-E9AE4A7DF473}"/>
                </a:ext>
              </a:extLst>
            </xdr:cNvPr>
            <xdr:cNvGraphicFramePr>
              <a:graphicFrameLocks/>
            </xdr:cNvGraphicFramePr>
          </xdr:nvGraphicFramePr>
          <xdr:xfrm>
            <a:off x="31323314" y="16100914"/>
            <a:ext cx="7268959" cy="531847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31" name="Straight Connector 30">
              <a:extLst>
                <a:ext uri="{FF2B5EF4-FFF2-40B4-BE49-F238E27FC236}">
                  <a16:creationId xmlns:a16="http://schemas.microsoft.com/office/drawing/2014/main" id="{D97503CA-BAA3-4179-9C39-3AB904BF6F2C}"/>
                </a:ext>
              </a:extLst>
            </xdr:cNvPr>
            <xdr:cNvCxnSpPr/>
          </xdr:nvCxnSpPr>
          <xdr:spPr>
            <a:xfrm flipV="1">
              <a:off x="36034954" y="16703972"/>
              <a:ext cx="0" cy="3675226"/>
            </a:xfrm>
            <a:prstGeom prst="line">
              <a:avLst/>
            </a:prstGeom>
            <a:ln>
              <a:solidFill>
                <a:schemeClr val="tx1"/>
              </a:solidFill>
              <a:prstDash val="dash"/>
            </a:ln>
          </xdr:spPr>
          <xdr:style>
            <a:lnRef idx="1">
              <a:schemeClr val="accent1"/>
            </a:lnRef>
            <a:fillRef idx="0">
              <a:schemeClr val="accent1"/>
            </a:fillRef>
            <a:effectRef idx="0">
              <a:schemeClr val="accent1"/>
            </a:effectRef>
            <a:fontRef idx="minor">
              <a:schemeClr val="tx1"/>
            </a:fontRef>
          </xdr:style>
        </xdr:cxnSp>
      </xdr:grpSp>
      <xdr:sp macro="" textlink="">
        <xdr:nvSpPr>
          <xdr:cNvPr id="29" name="TextBox 28">
            <a:extLst>
              <a:ext uri="{FF2B5EF4-FFF2-40B4-BE49-F238E27FC236}">
                <a16:creationId xmlns:a16="http://schemas.microsoft.com/office/drawing/2014/main" id="{FE167E4B-4058-45F4-8911-6A49D18FF8FE}"/>
              </a:ext>
            </a:extLst>
          </xdr:cNvPr>
          <xdr:cNvSpPr txBox="1"/>
        </xdr:nvSpPr>
        <xdr:spPr>
          <a:xfrm>
            <a:off x="32182864" y="21554324"/>
            <a:ext cx="1139265" cy="291322"/>
          </a:xfrm>
          <a:prstGeom prst="rect">
            <a:avLst/>
          </a:prstGeom>
          <a:noFill/>
        </xdr:spPr>
        <xdr:txBody>
          <a:bodyPr vertOverflow="clip" horzOverflow="clip" wrap="square" rtlCol="0" anchor="t">
            <a:spAutoFit/>
          </a:bodyPr>
          <a:lstStyle/>
          <a:p>
            <a:r>
              <a:rPr lang="hu-HU" sz="1200" dirty="0" err="1"/>
              <a:t>Source: MNB</a:t>
            </a:r>
          </a:p>
        </xdr:txBody>
      </xdr:sp>
    </xdr:grpSp>
    <xdr:clientData/>
  </xdr:twoCellAnchor>
</xdr:wsDr>
</file>

<file path=xl/drawings/drawing6.xml><?xml version="1.0" encoding="utf-8"?>
<xdr:wsDr xmlns:xdr="http://schemas.openxmlformats.org/drawingml/2006/spreadsheetDrawing" xmlns:a="http://schemas.openxmlformats.org/drawingml/2006/main">
  <xdr:absoluteAnchor>
    <xdr:pos x="740424" y="1869477"/>
    <xdr:ext cx="7200000" cy="5400000"/>
    <xdr:graphicFrame macro="">
      <xdr:nvGraphicFramePr>
        <xdr:cNvPr id="2" name="Chart 1">
          <a:extLst>
            <a:ext uri="{FF2B5EF4-FFF2-40B4-BE49-F238E27FC236}">
              <a16:creationId xmlns:a16="http://schemas.microsoft.com/office/drawing/2014/main" id="{2671A3D2-DA11-45AB-80B2-71CD789F51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02469" y="7626854"/>
    <xdr:ext cx="7200000" cy="5400000"/>
    <xdr:graphicFrame macro="">
      <xdr:nvGraphicFramePr>
        <xdr:cNvPr id="4" name="Chart 3">
          <a:extLst>
            <a:ext uri="{FF2B5EF4-FFF2-40B4-BE49-F238E27FC236}">
              <a16:creationId xmlns:a16="http://schemas.microsoft.com/office/drawing/2014/main" id="{F45E585F-04DC-4EB2-B01D-0E6D84F603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0.xml><?xml version="1.0" encoding="utf-8"?>
<xdr:wsDr xmlns:xdr="http://schemas.openxmlformats.org/drawingml/2006/spreadsheetDrawing" xmlns:a="http://schemas.openxmlformats.org/drawingml/2006/main">
  <xdr:twoCellAnchor>
    <xdr:from>
      <xdr:col>0</xdr:col>
      <xdr:colOff>756706</xdr:colOff>
      <xdr:row>9</xdr:row>
      <xdr:rowOff>79945</xdr:rowOff>
    </xdr:from>
    <xdr:to>
      <xdr:col>5</xdr:col>
      <xdr:colOff>387143</xdr:colOff>
      <xdr:row>38</xdr:row>
      <xdr:rowOff>115852</xdr:rowOff>
    </xdr:to>
    <xdr:grpSp>
      <xdr:nvGrpSpPr>
        <xdr:cNvPr id="6" name="Group 5">
          <a:extLst>
            <a:ext uri="{FF2B5EF4-FFF2-40B4-BE49-F238E27FC236}">
              <a16:creationId xmlns:a16="http://schemas.microsoft.com/office/drawing/2014/main" id="{61B5CF4D-700A-4ED0-9EF6-9111C735C03C}"/>
            </a:ext>
          </a:extLst>
        </xdr:cNvPr>
        <xdr:cNvGrpSpPr/>
      </xdr:nvGrpSpPr>
      <xdr:grpSpPr>
        <a:xfrm>
          <a:off x="756706" y="1865883"/>
          <a:ext cx="7925125" cy="6187469"/>
          <a:chOff x="5389938" y="1165397"/>
          <a:chExt cx="7200000" cy="6183599"/>
        </a:xfrm>
        <a:noFill/>
      </xdr:grpSpPr>
      <xdr:graphicFrame macro="">
        <xdr:nvGraphicFramePr>
          <xdr:cNvPr id="2" name="Diagram 1">
            <a:extLst>
              <a:ext uri="{FF2B5EF4-FFF2-40B4-BE49-F238E27FC236}">
                <a16:creationId xmlns:a16="http://schemas.microsoft.com/office/drawing/2014/main" id="{EDBCED86-6EAD-49C1-A98C-781329887A92}"/>
              </a:ext>
            </a:extLst>
          </xdr:cNvPr>
          <xdr:cNvGraphicFramePr>
            <a:graphicFrameLocks/>
          </xdr:cNvGraphicFramePr>
        </xdr:nvGraphicFramePr>
        <xdr:xfrm>
          <a:off x="5389938" y="1683603"/>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DBBE650B-E2F8-490F-A85D-94A6E4D47F3E}"/>
              </a:ext>
            </a:extLst>
          </xdr:cNvPr>
          <xdr:cNvSpPr txBox="1"/>
        </xdr:nvSpPr>
        <xdr:spPr>
          <a:xfrm>
            <a:off x="6802383" y="1165397"/>
            <a:ext cx="4296258" cy="656672"/>
          </a:xfrm>
          <a:prstGeom prst="rect">
            <a:avLst/>
          </a:prstGeom>
          <a:grpFill/>
        </xdr:spPr>
        <xdr:txBody>
          <a:bodyPr vertOverflow="clip" horzOverflow="clip" wrap="square" rtlCol="0" anchor="t">
            <a:noAutofit/>
          </a:bodyPr>
          <a:lstStyle/>
          <a:p>
            <a:pPr algn="ctr"/>
            <a:r>
              <a:rPr lang="hu-HU" sz="1800" dirty="0" err="1"/>
              <a:t>A hitelintézeti szektor új háztartási lakáshitel-szerződései</a:t>
            </a:r>
          </a:p>
        </xdr:txBody>
      </xdr:sp>
      <xdr:sp macro="" textlink="">
        <xdr:nvSpPr>
          <xdr:cNvPr id="5" name="TextBox 4">
            <a:extLst>
              <a:ext uri="{FF2B5EF4-FFF2-40B4-BE49-F238E27FC236}">
                <a16:creationId xmlns:a16="http://schemas.microsoft.com/office/drawing/2014/main" id="{17316613-94B4-41B0-86C3-22922A02610B}"/>
              </a:ext>
            </a:extLst>
          </xdr:cNvPr>
          <xdr:cNvSpPr txBox="1"/>
        </xdr:nvSpPr>
        <xdr:spPr>
          <a:xfrm>
            <a:off x="5605917" y="7068791"/>
            <a:ext cx="1041203" cy="280205"/>
          </a:xfrm>
          <a:prstGeom prst="rect">
            <a:avLst/>
          </a:prstGeom>
          <a:grpFill/>
        </xdr:spPr>
        <xdr:txBody>
          <a:bodyPr vertOverflow="clip" horzOverflow="clip" wrap="square" rtlCol="0" anchor="t">
            <a:noAutofit/>
          </a:bodyPr>
          <a:lstStyle/>
          <a:p>
            <a:r>
              <a:rPr lang="hu-HU" sz="1200" dirty="0" err="1"/>
              <a:t>Forrás: MNB.</a:t>
            </a:r>
          </a:p>
        </xdr:txBody>
      </xdr:sp>
    </xdr:grpSp>
    <xdr:clientData/>
  </xdr:twoCellAnchor>
  <xdr:twoCellAnchor>
    <xdr:from>
      <xdr:col>0</xdr:col>
      <xdr:colOff>738189</xdr:colOff>
      <xdr:row>41</xdr:row>
      <xdr:rowOff>95249</xdr:rowOff>
    </xdr:from>
    <xdr:to>
      <xdr:col>5</xdr:col>
      <xdr:colOff>368626</xdr:colOff>
      <xdr:row>73</xdr:row>
      <xdr:rowOff>186</xdr:rowOff>
    </xdr:to>
    <xdr:grpSp>
      <xdr:nvGrpSpPr>
        <xdr:cNvPr id="11" name="Group 10">
          <a:extLst>
            <a:ext uri="{FF2B5EF4-FFF2-40B4-BE49-F238E27FC236}">
              <a16:creationId xmlns:a16="http://schemas.microsoft.com/office/drawing/2014/main" id="{AC1DFA72-DB73-406F-8D42-FBB4A44C286E}"/>
            </a:ext>
          </a:extLst>
        </xdr:cNvPr>
        <xdr:cNvGrpSpPr/>
      </xdr:nvGrpSpPr>
      <xdr:grpSpPr>
        <a:xfrm>
          <a:off x="738189" y="8628062"/>
          <a:ext cx="7925125" cy="6254937"/>
          <a:chOff x="547688" y="8538055"/>
          <a:chExt cx="7143870" cy="6339290"/>
        </a:xfrm>
        <a:noFill/>
      </xdr:grpSpPr>
      <xdr:graphicFrame macro="">
        <xdr:nvGraphicFramePr>
          <xdr:cNvPr id="3" name="Diagram 1">
            <a:extLst>
              <a:ext uri="{FF2B5EF4-FFF2-40B4-BE49-F238E27FC236}">
                <a16:creationId xmlns:a16="http://schemas.microsoft.com/office/drawing/2014/main" id="{E2B82B1C-A452-4E90-89E5-9FEE5E38E37E}"/>
              </a:ext>
            </a:extLst>
          </xdr:cNvPr>
          <xdr:cNvGraphicFramePr>
            <a:graphicFrameLocks/>
          </xdr:cNvGraphicFramePr>
        </xdr:nvGraphicFramePr>
        <xdr:xfrm>
          <a:off x="547688" y="9048748"/>
          <a:ext cx="7143870" cy="553589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A1E3C900-A217-4B8E-866A-DC7F943D806F}"/>
              </a:ext>
            </a:extLst>
          </xdr:cNvPr>
          <xdr:cNvSpPr txBox="1"/>
        </xdr:nvSpPr>
        <xdr:spPr>
          <a:xfrm>
            <a:off x="1541912" y="8538055"/>
            <a:ext cx="4889988" cy="650469"/>
          </a:xfrm>
          <a:prstGeom prst="rect">
            <a:avLst/>
          </a:prstGeom>
          <a:grpFill/>
        </xdr:spPr>
        <xdr:txBody>
          <a:bodyPr vertOverflow="clip" horzOverflow="clip" wrap="square" rtlCol="0" anchor="t">
            <a:noAutofit/>
          </a:bodyPr>
          <a:lstStyle/>
          <a:p>
            <a:pPr algn="ctr"/>
            <a:r>
              <a:rPr lang="hu-HU" sz="1800" dirty="0" err="1"/>
              <a:t>New housing loans to households in the credit institution sector</a:t>
            </a:r>
          </a:p>
        </xdr:txBody>
      </xdr:sp>
      <xdr:sp macro="" textlink="">
        <xdr:nvSpPr>
          <xdr:cNvPr id="10" name="TextBox 9">
            <a:extLst>
              <a:ext uri="{FF2B5EF4-FFF2-40B4-BE49-F238E27FC236}">
                <a16:creationId xmlns:a16="http://schemas.microsoft.com/office/drawing/2014/main" id="{FF889D9F-0551-46A1-AC05-27BB67BC9735}"/>
              </a:ext>
            </a:extLst>
          </xdr:cNvPr>
          <xdr:cNvSpPr txBox="1"/>
        </xdr:nvSpPr>
        <xdr:spPr>
          <a:xfrm>
            <a:off x="877554" y="14596585"/>
            <a:ext cx="1032348" cy="280760"/>
          </a:xfrm>
          <a:prstGeom prst="rect">
            <a:avLst/>
          </a:prstGeom>
          <a:grpFill/>
        </xdr:spPr>
        <xdr:txBody>
          <a:bodyPr vertOverflow="clip" horzOverflow="clip" wrap="square" rtlCol="0" anchor="t">
            <a:noAutofit/>
          </a:bodyPr>
          <a:lstStyle/>
          <a:p>
            <a:r>
              <a:rPr lang="hu-HU" sz="1200" dirty="0" err="1"/>
              <a:t>Source: MNB</a:t>
            </a:r>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710261</xdr:colOff>
      <xdr:row>15</xdr:row>
      <xdr:rowOff>166687</xdr:rowOff>
    </xdr:from>
    <xdr:to>
      <xdr:col>2</xdr:col>
      <xdr:colOff>1631156</xdr:colOff>
      <xdr:row>45</xdr:row>
      <xdr:rowOff>154783</xdr:rowOff>
    </xdr:to>
    <xdr:grpSp>
      <xdr:nvGrpSpPr>
        <xdr:cNvPr id="6" name="Group 5">
          <a:extLst>
            <a:ext uri="{FF2B5EF4-FFF2-40B4-BE49-F238E27FC236}">
              <a16:creationId xmlns:a16="http://schemas.microsoft.com/office/drawing/2014/main" id="{E8DFDA2F-828E-4B06-8652-C43CE1136BB6}"/>
            </a:ext>
          </a:extLst>
        </xdr:cNvPr>
        <xdr:cNvGrpSpPr/>
      </xdr:nvGrpSpPr>
      <xdr:grpSpPr>
        <a:xfrm>
          <a:off x="710261" y="3143250"/>
          <a:ext cx="7255020" cy="5941221"/>
          <a:chOff x="751082" y="3708357"/>
          <a:chExt cx="7200000" cy="5697469"/>
        </a:xfrm>
        <a:noFill/>
      </xdr:grpSpPr>
      <xdr:graphicFrame macro="">
        <xdr:nvGraphicFramePr>
          <xdr:cNvPr id="2" name="Diagram 1">
            <a:extLst>
              <a:ext uri="{FF2B5EF4-FFF2-40B4-BE49-F238E27FC236}">
                <a16:creationId xmlns:a16="http://schemas.microsoft.com/office/drawing/2014/main" id="{18FA82AA-8F40-47B3-9DA5-53F26B681EC7}"/>
              </a:ext>
            </a:extLst>
          </xdr:cNvPr>
          <xdr:cNvGraphicFramePr>
            <a:graphicFrameLocks/>
          </xdr:cNvGraphicFramePr>
        </xdr:nvGraphicFramePr>
        <xdr:xfrm>
          <a:off x="751082" y="3708357"/>
          <a:ext cx="7200000" cy="56404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059C65A1-8C5C-48F6-8E8B-CC94BB80CE41}"/>
              </a:ext>
            </a:extLst>
          </xdr:cNvPr>
          <xdr:cNvSpPr txBox="1"/>
        </xdr:nvSpPr>
        <xdr:spPr>
          <a:xfrm>
            <a:off x="2266914" y="3780450"/>
            <a:ext cx="4382269" cy="638889"/>
          </a:xfrm>
          <a:prstGeom prst="rect">
            <a:avLst/>
          </a:prstGeom>
          <a:grpFill/>
        </xdr:spPr>
        <xdr:txBody>
          <a:bodyPr vertOverflow="clip" horzOverflow="clip" wrap="square" rtlCol="0" anchor="t">
            <a:noAutofit/>
          </a:bodyPr>
          <a:lstStyle/>
          <a:p>
            <a:pPr algn="ctr"/>
            <a:r>
              <a:rPr lang="hu-HU" sz="1800" dirty="0" err="1"/>
              <a:t>Az NHP ZOP keretében létrejött szerződések hitelcél szerinti megoszlása</a:t>
            </a:r>
          </a:p>
        </xdr:txBody>
      </xdr:sp>
      <xdr:sp macro="" textlink="">
        <xdr:nvSpPr>
          <xdr:cNvPr id="5" name="TextBox 4">
            <a:extLst>
              <a:ext uri="{FF2B5EF4-FFF2-40B4-BE49-F238E27FC236}">
                <a16:creationId xmlns:a16="http://schemas.microsoft.com/office/drawing/2014/main" id="{847D9CAF-96B2-4D18-AA71-F2E11C81761B}"/>
              </a:ext>
            </a:extLst>
          </xdr:cNvPr>
          <xdr:cNvSpPr txBox="1"/>
        </xdr:nvSpPr>
        <xdr:spPr>
          <a:xfrm>
            <a:off x="1884705" y="9125621"/>
            <a:ext cx="1041203" cy="280205"/>
          </a:xfrm>
          <a:prstGeom prst="rect">
            <a:avLst/>
          </a:prstGeom>
          <a:grpFill/>
        </xdr:spPr>
        <xdr:txBody>
          <a:bodyPr vertOverflow="clip" horzOverflow="clip" wrap="square" rtlCol="0" anchor="t">
            <a:noAutofit/>
          </a:bodyPr>
          <a:lstStyle/>
          <a:p>
            <a:r>
              <a:rPr lang="hu-HU" sz="1200" dirty="0" err="1"/>
              <a:t>Forrás: MNB.</a:t>
            </a:r>
          </a:p>
        </xdr:txBody>
      </xdr:sp>
    </xdr:grpSp>
    <xdr:clientData/>
  </xdr:twoCellAnchor>
  <xdr:twoCellAnchor>
    <xdr:from>
      <xdr:col>3</xdr:col>
      <xdr:colOff>202406</xdr:colOff>
      <xdr:row>18</xdr:row>
      <xdr:rowOff>6216</xdr:rowOff>
    </xdr:from>
    <xdr:to>
      <xdr:col>7</xdr:col>
      <xdr:colOff>1678782</xdr:colOff>
      <xdr:row>48</xdr:row>
      <xdr:rowOff>190503</xdr:rowOff>
    </xdr:to>
    <xdr:grpSp>
      <xdr:nvGrpSpPr>
        <xdr:cNvPr id="10" name="Group 9">
          <a:extLst>
            <a:ext uri="{FF2B5EF4-FFF2-40B4-BE49-F238E27FC236}">
              <a16:creationId xmlns:a16="http://schemas.microsoft.com/office/drawing/2014/main" id="{9D9985B1-979E-4CDA-A3BD-2F6B484F6184}"/>
            </a:ext>
          </a:extLst>
        </xdr:cNvPr>
        <xdr:cNvGrpSpPr/>
      </xdr:nvGrpSpPr>
      <xdr:grpSpPr>
        <a:xfrm>
          <a:off x="9751219" y="3578091"/>
          <a:ext cx="7739063" cy="6137412"/>
          <a:chOff x="9209391" y="3571475"/>
          <a:chExt cx="8191811" cy="6340369"/>
        </a:xfrm>
      </xdr:grpSpPr>
      <xdr:graphicFrame macro="">
        <xdr:nvGraphicFramePr>
          <xdr:cNvPr id="3" name="Diagram 1">
            <a:extLst>
              <a:ext uri="{FF2B5EF4-FFF2-40B4-BE49-F238E27FC236}">
                <a16:creationId xmlns:a16="http://schemas.microsoft.com/office/drawing/2014/main" id="{3AECEBED-FEA9-4FFE-9FAF-09ACE3A0E172}"/>
              </a:ext>
            </a:extLst>
          </xdr:cNvPr>
          <xdr:cNvGraphicFramePr>
            <a:graphicFrameLocks/>
          </xdr:cNvGraphicFramePr>
        </xdr:nvGraphicFramePr>
        <xdr:xfrm>
          <a:off x="9209391" y="3571475"/>
          <a:ext cx="8191811" cy="6293581"/>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5740A963-3BA4-4C27-9CED-8429F6C2C1F8}"/>
              </a:ext>
            </a:extLst>
          </xdr:cNvPr>
          <xdr:cNvSpPr txBox="1"/>
        </xdr:nvSpPr>
        <xdr:spPr>
          <a:xfrm>
            <a:off x="10723787" y="3709969"/>
            <a:ext cx="5049557" cy="689554"/>
          </a:xfrm>
          <a:prstGeom prst="rect">
            <a:avLst/>
          </a:prstGeom>
          <a:noFill/>
        </xdr:spPr>
        <xdr:txBody>
          <a:bodyPr vertOverflow="clip" horzOverflow="clip" wrap="square" rtlCol="0" anchor="t">
            <a:noAutofit/>
          </a:bodyPr>
          <a:lstStyle/>
          <a:p>
            <a:pPr algn="ctr"/>
            <a:r>
              <a:rPr lang="hu-HU" sz="1800" dirty="0" err="1"/>
              <a:t>Distribution of contracts concluded under the FGS GHP by loan purposes </a:t>
            </a:r>
          </a:p>
        </xdr:txBody>
      </xdr:sp>
      <xdr:sp macro="" textlink="">
        <xdr:nvSpPr>
          <xdr:cNvPr id="8" name="TextBox 7">
            <a:extLst>
              <a:ext uri="{FF2B5EF4-FFF2-40B4-BE49-F238E27FC236}">
                <a16:creationId xmlns:a16="http://schemas.microsoft.com/office/drawing/2014/main" id="{06304153-00EF-478B-B856-BED06C6EE807}"/>
              </a:ext>
            </a:extLst>
          </xdr:cNvPr>
          <xdr:cNvSpPr txBox="1"/>
        </xdr:nvSpPr>
        <xdr:spPr>
          <a:xfrm>
            <a:off x="10677187" y="9612523"/>
            <a:ext cx="1132209" cy="299321"/>
          </a:xfrm>
          <a:prstGeom prst="rect">
            <a:avLst/>
          </a:prstGeom>
          <a:noFill/>
        </xdr:spPr>
        <xdr:txBody>
          <a:bodyPr vertOverflow="clip" horzOverflow="clip" wrap="square" rtlCol="0" anchor="t">
            <a:noAutofit/>
          </a:bodyPr>
          <a:lstStyle/>
          <a:p>
            <a:r>
              <a:rPr lang="hu-HU" sz="1200" dirty="0" err="1"/>
              <a:t>Source: MNB</a:t>
            </a:r>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689182</xdr:colOff>
      <xdr:row>17</xdr:row>
      <xdr:rowOff>95251</xdr:rowOff>
    </xdr:from>
    <xdr:to>
      <xdr:col>2</xdr:col>
      <xdr:colOff>531119</xdr:colOff>
      <xdr:row>50</xdr:row>
      <xdr:rowOff>166688</xdr:rowOff>
    </xdr:to>
    <xdr:grpSp>
      <xdr:nvGrpSpPr>
        <xdr:cNvPr id="6" name="Group 5">
          <a:extLst>
            <a:ext uri="{FF2B5EF4-FFF2-40B4-BE49-F238E27FC236}">
              <a16:creationId xmlns:a16="http://schemas.microsoft.com/office/drawing/2014/main" id="{7A2EE99B-A0E6-4AFE-8BBD-C620A782B03E}"/>
            </a:ext>
          </a:extLst>
        </xdr:cNvPr>
        <xdr:cNvGrpSpPr/>
      </xdr:nvGrpSpPr>
      <xdr:grpSpPr>
        <a:xfrm>
          <a:off x="689182" y="3405189"/>
          <a:ext cx="7557187" cy="6095999"/>
          <a:chOff x="813346" y="3955422"/>
          <a:chExt cx="7239121" cy="5657689"/>
        </a:xfrm>
        <a:noFill/>
      </xdr:grpSpPr>
      <xdr:graphicFrame macro="">
        <xdr:nvGraphicFramePr>
          <xdr:cNvPr id="2" name="Diagram 1">
            <a:extLst>
              <a:ext uri="{FF2B5EF4-FFF2-40B4-BE49-F238E27FC236}">
                <a16:creationId xmlns:a16="http://schemas.microsoft.com/office/drawing/2014/main" id="{F57913DC-3DEB-416E-80DB-33B9076EC732}"/>
              </a:ext>
            </a:extLst>
          </xdr:cNvPr>
          <xdr:cNvGraphicFramePr>
            <a:graphicFrameLocks/>
          </xdr:cNvGraphicFramePr>
        </xdr:nvGraphicFramePr>
        <xdr:xfrm>
          <a:off x="813346" y="3984110"/>
          <a:ext cx="7239121" cy="548006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73D003E1-021E-47E0-9484-E3AE442D7036}"/>
              </a:ext>
            </a:extLst>
          </xdr:cNvPr>
          <xdr:cNvSpPr txBox="1"/>
        </xdr:nvSpPr>
        <xdr:spPr>
          <a:xfrm>
            <a:off x="1608399" y="3955422"/>
            <a:ext cx="5701393" cy="668313"/>
          </a:xfrm>
          <a:prstGeom prst="rect">
            <a:avLst/>
          </a:prstGeom>
          <a:grpFill/>
        </xdr:spPr>
        <xdr:txBody>
          <a:bodyPr vertOverflow="clip" horzOverflow="clip" wrap="square" rtlCol="0" anchor="t">
            <a:noAutofit/>
          </a:bodyPr>
          <a:lstStyle/>
          <a:p>
            <a:pPr algn="ctr"/>
            <a:r>
              <a:rPr lang="hu-HU" sz="1800" dirty="0" err="1"/>
              <a:t>Az NHP ZOP keretében létrejött szerződések darabszám szerinti megoszlása ingatlantípusonként  </a:t>
            </a:r>
          </a:p>
        </xdr:txBody>
      </xdr:sp>
      <xdr:sp macro="" textlink="">
        <xdr:nvSpPr>
          <xdr:cNvPr id="5" name="TextBox 4">
            <a:extLst>
              <a:ext uri="{FF2B5EF4-FFF2-40B4-BE49-F238E27FC236}">
                <a16:creationId xmlns:a16="http://schemas.microsoft.com/office/drawing/2014/main" id="{3CA4C2D6-A80B-4B10-B430-B44E55836CE0}"/>
              </a:ext>
            </a:extLst>
          </xdr:cNvPr>
          <xdr:cNvSpPr txBox="1"/>
        </xdr:nvSpPr>
        <xdr:spPr>
          <a:xfrm>
            <a:off x="1616799" y="9333759"/>
            <a:ext cx="1041203" cy="279352"/>
          </a:xfrm>
          <a:prstGeom prst="rect">
            <a:avLst/>
          </a:prstGeom>
          <a:grpFill/>
        </xdr:spPr>
        <xdr:txBody>
          <a:bodyPr vertOverflow="clip" horzOverflow="clip" wrap="square" rtlCol="0" anchor="t">
            <a:noAutofit/>
          </a:bodyPr>
          <a:lstStyle/>
          <a:p>
            <a:r>
              <a:rPr lang="hu-HU" sz="1200" dirty="0" err="1"/>
              <a:t>Forrás: MNB.</a:t>
            </a:r>
          </a:p>
        </xdr:txBody>
      </xdr:sp>
    </xdr:grpSp>
    <xdr:clientData/>
  </xdr:twoCellAnchor>
  <xdr:twoCellAnchor>
    <xdr:from>
      <xdr:col>3</xdr:col>
      <xdr:colOff>560319</xdr:colOff>
      <xdr:row>18</xdr:row>
      <xdr:rowOff>66486</xdr:rowOff>
    </xdr:from>
    <xdr:to>
      <xdr:col>15</xdr:col>
      <xdr:colOff>154780</xdr:colOff>
      <xdr:row>52</xdr:row>
      <xdr:rowOff>47626</xdr:rowOff>
    </xdr:to>
    <xdr:grpSp>
      <xdr:nvGrpSpPr>
        <xdr:cNvPr id="12" name="Group 11">
          <a:extLst>
            <a:ext uri="{FF2B5EF4-FFF2-40B4-BE49-F238E27FC236}">
              <a16:creationId xmlns:a16="http://schemas.microsoft.com/office/drawing/2014/main" id="{03C55C97-86B2-4C21-9D2C-7398825BF9A0}"/>
            </a:ext>
          </a:extLst>
        </xdr:cNvPr>
        <xdr:cNvGrpSpPr/>
      </xdr:nvGrpSpPr>
      <xdr:grpSpPr>
        <a:xfrm>
          <a:off x="10490132" y="3558986"/>
          <a:ext cx="8024086" cy="6188265"/>
          <a:chOff x="8954001" y="3299079"/>
          <a:chExt cx="7309107" cy="6035668"/>
        </a:xfrm>
      </xdr:grpSpPr>
      <xdr:sp macro="" textlink="">
        <xdr:nvSpPr>
          <xdr:cNvPr id="7" name="TextBox 6">
            <a:extLst>
              <a:ext uri="{FF2B5EF4-FFF2-40B4-BE49-F238E27FC236}">
                <a16:creationId xmlns:a16="http://schemas.microsoft.com/office/drawing/2014/main" id="{4498234C-FF8B-47DE-A7EF-4A25D9A3F98B}"/>
              </a:ext>
            </a:extLst>
          </xdr:cNvPr>
          <xdr:cNvSpPr txBox="1"/>
        </xdr:nvSpPr>
        <xdr:spPr>
          <a:xfrm>
            <a:off x="10347884" y="3300530"/>
            <a:ext cx="4415439" cy="668313"/>
          </a:xfrm>
          <a:prstGeom prst="rect">
            <a:avLst/>
          </a:prstGeom>
          <a:noFill/>
        </xdr:spPr>
        <xdr:txBody>
          <a:bodyPr vertOverflow="clip" horzOverflow="clip" wrap="square" rtlCol="0" anchor="t">
            <a:noAutofit/>
          </a:bodyPr>
          <a:lstStyle/>
          <a:p>
            <a:pPr algn="ctr"/>
            <a:r>
              <a:rPr lang="hu-HU" sz="1800" dirty="0" err="1"/>
              <a:t>Distribution of contracts concluded under the FGS GHP by property types</a:t>
            </a:r>
          </a:p>
        </xdr:txBody>
      </xdr:sp>
      <xdr:graphicFrame macro="">
        <xdr:nvGraphicFramePr>
          <xdr:cNvPr id="3" name="Diagram 1">
            <a:extLst>
              <a:ext uri="{FF2B5EF4-FFF2-40B4-BE49-F238E27FC236}">
                <a16:creationId xmlns:a16="http://schemas.microsoft.com/office/drawing/2014/main" id="{595E78F1-5A0B-47D7-8712-6F78DCB009C6}"/>
              </a:ext>
            </a:extLst>
          </xdr:cNvPr>
          <xdr:cNvGraphicFramePr>
            <a:graphicFrameLocks/>
          </xdr:cNvGraphicFramePr>
        </xdr:nvGraphicFramePr>
        <xdr:xfrm>
          <a:off x="9063108" y="3299079"/>
          <a:ext cx="7200000" cy="588806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A4CC323B-0DB5-462A-A41E-D9273B9D0C83}"/>
              </a:ext>
            </a:extLst>
          </xdr:cNvPr>
          <xdr:cNvSpPr txBox="1"/>
        </xdr:nvSpPr>
        <xdr:spPr>
          <a:xfrm>
            <a:off x="8954001" y="9072992"/>
            <a:ext cx="1035576" cy="261755"/>
          </a:xfrm>
          <a:prstGeom prst="rect">
            <a:avLst/>
          </a:prstGeom>
          <a:noFill/>
        </xdr:spPr>
        <xdr:txBody>
          <a:bodyPr vertOverflow="clip" horzOverflow="clip" wrap="square" rtlCol="0" anchor="t">
            <a:noAutofit/>
          </a:bodyPr>
          <a:lstStyle/>
          <a:p>
            <a:r>
              <a:rPr lang="hu-HU" sz="1200" dirty="0" err="1"/>
              <a:t>Source: MNB</a:t>
            </a:r>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23814</xdr:colOff>
      <xdr:row>11</xdr:row>
      <xdr:rowOff>23811</xdr:rowOff>
    </xdr:from>
    <xdr:to>
      <xdr:col>1</xdr:col>
      <xdr:colOff>5204166</xdr:colOff>
      <xdr:row>36</xdr:row>
      <xdr:rowOff>115092</xdr:rowOff>
    </xdr:to>
    <xdr:grpSp>
      <xdr:nvGrpSpPr>
        <xdr:cNvPr id="95" name="Group 94">
          <a:extLst>
            <a:ext uri="{FF2B5EF4-FFF2-40B4-BE49-F238E27FC236}">
              <a16:creationId xmlns:a16="http://schemas.microsoft.com/office/drawing/2014/main" id="{B7E14391-968F-484B-9281-134B5B387B1E}"/>
            </a:ext>
          </a:extLst>
        </xdr:cNvPr>
        <xdr:cNvGrpSpPr/>
      </xdr:nvGrpSpPr>
      <xdr:grpSpPr>
        <a:xfrm>
          <a:off x="920752" y="2127249"/>
          <a:ext cx="5180352" cy="4655343"/>
          <a:chOff x="702469" y="7215188"/>
          <a:chExt cx="5180352" cy="4853781"/>
        </a:xfrm>
      </xdr:grpSpPr>
      <xdr:grpSp>
        <xdr:nvGrpSpPr>
          <xdr:cNvPr id="46" name="Graphic 36">
            <a:extLst>
              <a:ext uri="{FF2B5EF4-FFF2-40B4-BE49-F238E27FC236}">
                <a16:creationId xmlns:a16="http://schemas.microsoft.com/office/drawing/2014/main" id="{9822A091-34A6-4EE9-868F-5AE76722CE0B}"/>
              </a:ext>
            </a:extLst>
          </xdr:cNvPr>
          <xdr:cNvGrpSpPr>
            <a:grpSpLocks noChangeAspect="1"/>
          </xdr:cNvGrpSpPr>
        </xdr:nvGrpSpPr>
        <xdr:grpSpPr>
          <a:xfrm>
            <a:off x="857250" y="7881938"/>
            <a:ext cx="5025571" cy="3072889"/>
            <a:chOff x="3715410" y="7739161"/>
            <a:chExt cx="2634441" cy="1628226"/>
          </a:xfrm>
          <a:solidFill>
            <a:schemeClr val="tx2"/>
          </a:solidFill>
        </xdr:grpSpPr>
        <xdr:sp macro="" textlink="">
          <xdr:nvSpPr>
            <xdr:cNvPr id="47" name="Freeform: Shape 518">
              <a:extLst>
                <a:ext uri="{FF2B5EF4-FFF2-40B4-BE49-F238E27FC236}">
                  <a16:creationId xmlns:a16="http://schemas.microsoft.com/office/drawing/2014/main" id="{B62A113C-F734-4F3A-9DA6-C987F509A90D}"/>
                </a:ext>
              </a:extLst>
            </xdr:cNvPr>
            <xdr:cNvSpPr/>
          </xdr:nvSpPr>
          <xdr:spPr>
            <a:xfrm>
              <a:off x="4731111" y="8516210"/>
              <a:ext cx="1152560" cy="759420"/>
            </a:xfrm>
            <a:custGeom>
              <a:avLst/>
              <a:gdLst>
                <a:gd name="connsiteX0" fmla="*/ 1153366 w 1152559"/>
                <a:gd name="connsiteY0" fmla="*/ 142727 h 759420"/>
                <a:gd name="connsiteX1" fmla="*/ 1149556 w 1152559"/>
                <a:gd name="connsiteY1" fmla="*/ 155498 h 759420"/>
                <a:gd name="connsiteX2" fmla="*/ 1131682 w 1152559"/>
                <a:gd name="connsiteY2" fmla="*/ 167170 h 759420"/>
                <a:gd name="connsiteX3" fmla="*/ 1124356 w 1152559"/>
                <a:gd name="connsiteY3" fmla="*/ 173177 h 759420"/>
                <a:gd name="connsiteX4" fmla="*/ 1121914 w 1152559"/>
                <a:gd name="connsiteY4" fmla="*/ 184629 h 759420"/>
                <a:gd name="connsiteX5" fmla="*/ 1123868 w 1152559"/>
                <a:gd name="connsiteY5" fmla="*/ 207363 h 759420"/>
                <a:gd name="connsiteX6" fmla="*/ 1101891 w 1152559"/>
                <a:gd name="connsiteY6" fmla="*/ 217936 h 759420"/>
                <a:gd name="connsiteX7" fmla="*/ 1093491 w 1152559"/>
                <a:gd name="connsiteY7" fmla="*/ 227338 h 759420"/>
                <a:gd name="connsiteX8" fmla="*/ 1089682 w 1152559"/>
                <a:gd name="connsiteY8" fmla="*/ 249314 h 759420"/>
                <a:gd name="connsiteX9" fmla="*/ 1082356 w 1152559"/>
                <a:gd name="connsiteY9" fmla="*/ 258667 h 759420"/>
                <a:gd name="connsiteX10" fmla="*/ 1094712 w 1152559"/>
                <a:gd name="connsiteY10" fmla="*/ 290704 h 759420"/>
                <a:gd name="connsiteX11" fmla="*/ 1088974 w 1152559"/>
                <a:gd name="connsiteY11" fmla="*/ 301058 h 759420"/>
                <a:gd name="connsiteX12" fmla="*/ 1071685 w 1152559"/>
                <a:gd name="connsiteY12" fmla="*/ 313145 h 759420"/>
                <a:gd name="connsiteX13" fmla="*/ 1050905 w 1152559"/>
                <a:gd name="connsiteY13" fmla="*/ 313853 h 759420"/>
                <a:gd name="connsiteX14" fmla="*/ 1057254 w 1152559"/>
                <a:gd name="connsiteY14" fmla="*/ 329139 h 759420"/>
                <a:gd name="connsiteX15" fmla="*/ 1045802 w 1152559"/>
                <a:gd name="connsiteY15" fmla="*/ 344669 h 759420"/>
                <a:gd name="connsiteX16" fmla="*/ 1028709 w 1152559"/>
                <a:gd name="connsiteY16" fmla="*/ 350334 h 759420"/>
                <a:gd name="connsiteX17" fmla="*/ 1014228 w 1152559"/>
                <a:gd name="connsiteY17" fmla="*/ 345451 h 759420"/>
                <a:gd name="connsiteX18" fmla="*/ 1008246 w 1152559"/>
                <a:gd name="connsiteY18" fmla="*/ 372629 h 759420"/>
                <a:gd name="connsiteX19" fmla="*/ 1005975 w 1152559"/>
                <a:gd name="connsiteY19" fmla="*/ 388501 h 759420"/>
                <a:gd name="connsiteX20" fmla="*/ 989395 w 1152559"/>
                <a:gd name="connsiteY20" fmla="*/ 418169 h 759420"/>
                <a:gd name="connsiteX21" fmla="*/ 1008246 w 1152559"/>
                <a:gd name="connsiteY21" fmla="*/ 443027 h 759420"/>
                <a:gd name="connsiteX22" fmla="*/ 1003142 w 1152559"/>
                <a:gd name="connsiteY22" fmla="*/ 457093 h 759420"/>
                <a:gd name="connsiteX23" fmla="*/ 981703 w 1152559"/>
                <a:gd name="connsiteY23" fmla="*/ 462587 h 759420"/>
                <a:gd name="connsiteX24" fmla="*/ 967711 w 1152559"/>
                <a:gd name="connsiteY24" fmla="*/ 492036 h 759420"/>
                <a:gd name="connsiteX25" fmla="*/ 960385 w 1152559"/>
                <a:gd name="connsiteY25" fmla="*/ 513720 h 759420"/>
                <a:gd name="connsiteX26" fmla="*/ 934721 w 1152559"/>
                <a:gd name="connsiteY26" fmla="*/ 534329 h 759420"/>
                <a:gd name="connsiteX27" fmla="*/ 909179 w 1152559"/>
                <a:gd name="connsiteY27" fmla="*/ 563143 h 759420"/>
                <a:gd name="connsiteX28" fmla="*/ 893869 w 1152559"/>
                <a:gd name="connsiteY28" fmla="*/ 551935 h 759420"/>
                <a:gd name="connsiteX29" fmla="*/ 877044 w 1152559"/>
                <a:gd name="connsiteY29" fmla="*/ 552545 h 759420"/>
                <a:gd name="connsiteX30" fmla="*/ 859585 w 1152559"/>
                <a:gd name="connsiteY30" fmla="*/ 544121 h 759420"/>
                <a:gd name="connsiteX31" fmla="*/ 843249 w 1152559"/>
                <a:gd name="connsiteY31" fmla="*/ 551739 h 759420"/>
                <a:gd name="connsiteX32" fmla="*/ 826913 w 1152559"/>
                <a:gd name="connsiteY32" fmla="*/ 540580 h 759420"/>
                <a:gd name="connsiteX33" fmla="*/ 809600 w 1152559"/>
                <a:gd name="connsiteY33" fmla="*/ 545098 h 759420"/>
                <a:gd name="connsiteX34" fmla="*/ 801615 w 1152559"/>
                <a:gd name="connsiteY34" fmla="*/ 550250 h 759420"/>
                <a:gd name="connsiteX35" fmla="*/ 800174 w 1152559"/>
                <a:gd name="connsiteY35" fmla="*/ 551666 h 759420"/>
                <a:gd name="connsiteX36" fmla="*/ 798685 w 1152559"/>
                <a:gd name="connsiteY36" fmla="*/ 553082 h 759420"/>
                <a:gd name="connsiteX37" fmla="*/ 795047 w 1152559"/>
                <a:gd name="connsiteY37" fmla="*/ 556745 h 759420"/>
                <a:gd name="connsiteX38" fmla="*/ 787990 w 1152559"/>
                <a:gd name="connsiteY38" fmla="*/ 578087 h 759420"/>
                <a:gd name="connsiteX39" fmla="*/ 790187 w 1152559"/>
                <a:gd name="connsiteY39" fmla="*/ 587855 h 759420"/>
                <a:gd name="connsiteX40" fmla="*/ 774047 w 1152559"/>
                <a:gd name="connsiteY40" fmla="*/ 604337 h 759420"/>
                <a:gd name="connsiteX41" fmla="*/ 765866 w 1152559"/>
                <a:gd name="connsiteY41" fmla="*/ 617108 h 759420"/>
                <a:gd name="connsiteX42" fmla="*/ 759493 w 1152559"/>
                <a:gd name="connsiteY42" fmla="*/ 617108 h 759420"/>
                <a:gd name="connsiteX43" fmla="*/ 739128 w 1152559"/>
                <a:gd name="connsiteY43" fmla="*/ 623628 h 759420"/>
                <a:gd name="connsiteX44" fmla="*/ 700717 w 1152559"/>
                <a:gd name="connsiteY44" fmla="*/ 599209 h 759420"/>
                <a:gd name="connsiteX45" fmla="*/ 686310 w 1152559"/>
                <a:gd name="connsiteY45" fmla="*/ 608073 h 759420"/>
                <a:gd name="connsiteX46" fmla="*/ 683063 w 1152559"/>
                <a:gd name="connsiteY46" fmla="*/ 615912 h 759420"/>
                <a:gd name="connsiteX47" fmla="*/ 608683 w 1152559"/>
                <a:gd name="connsiteY47" fmla="*/ 619135 h 759420"/>
                <a:gd name="connsiteX48" fmla="*/ 595400 w 1152559"/>
                <a:gd name="connsiteY48" fmla="*/ 628902 h 759420"/>
                <a:gd name="connsiteX49" fmla="*/ 582116 w 1152559"/>
                <a:gd name="connsiteY49" fmla="*/ 623408 h 759420"/>
                <a:gd name="connsiteX50" fmla="*/ 569760 w 1152559"/>
                <a:gd name="connsiteY50" fmla="*/ 616937 h 759420"/>
                <a:gd name="connsiteX51" fmla="*/ 555255 w 1152559"/>
                <a:gd name="connsiteY51" fmla="*/ 619208 h 759420"/>
                <a:gd name="connsiteX52" fmla="*/ 548101 w 1152559"/>
                <a:gd name="connsiteY52" fmla="*/ 613226 h 759420"/>
                <a:gd name="connsiteX53" fmla="*/ 544926 w 1152559"/>
                <a:gd name="connsiteY53" fmla="*/ 606974 h 759420"/>
                <a:gd name="connsiteX54" fmla="*/ 530690 w 1152559"/>
                <a:gd name="connsiteY54" fmla="*/ 606657 h 759420"/>
                <a:gd name="connsiteX55" fmla="*/ 517407 w 1152559"/>
                <a:gd name="connsiteY55" fmla="*/ 619208 h 759420"/>
                <a:gd name="connsiteX56" fmla="*/ 504050 w 1152559"/>
                <a:gd name="connsiteY56" fmla="*/ 613079 h 759420"/>
                <a:gd name="connsiteX57" fmla="*/ 492182 w 1152559"/>
                <a:gd name="connsiteY57" fmla="*/ 605924 h 759420"/>
                <a:gd name="connsiteX58" fmla="*/ 431502 w 1152559"/>
                <a:gd name="connsiteY58" fmla="*/ 624702 h 759420"/>
                <a:gd name="connsiteX59" fmla="*/ 416143 w 1152559"/>
                <a:gd name="connsiteY59" fmla="*/ 620429 h 759420"/>
                <a:gd name="connsiteX60" fmla="*/ 410966 w 1152559"/>
                <a:gd name="connsiteY60" fmla="*/ 613934 h 759420"/>
                <a:gd name="connsiteX61" fmla="*/ 391065 w 1152559"/>
                <a:gd name="connsiteY61" fmla="*/ 606779 h 759420"/>
                <a:gd name="connsiteX62" fmla="*/ 379319 w 1152559"/>
                <a:gd name="connsiteY62" fmla="*/ 600015 h 759420"/>
                <a:gd name="connsiteX63" fmla="*/ 379319 w 1152559"/>
                <a:gd name="connsiteY63" fmla="*/ 600015 h 759420"/>
                <a:gd name="connsiteX64" fmla="*/ 377488 w 1152559"/>
                <a:gd name="connsiteY64" fmla="*/ 599600 h 759420"/>
                <a:gd name="connsiteX65" fmla="*/ 375656 w 1152559"/>
                <a:gd name="connsiteY65" fmla="*/ 599429 h 759420"/>
                <a:gd name="connsiteX66" fmla="*/ 360517 w 1152559"/>
                <a:gd name="connsiteY66" fmla="*/ 604313 h 759420"/>
                <a:gd name="connsiteX67" fmla="*/ 345621 w 1152559"/>
                <a:gd name="connsiteY67" fmla="*/ 608757 h 759420"/>
                <a:gd name="connsiteX68" fmla="*/ 337539 w 1152559"/>
                <a:gd name="connsiteY68" fmla="*/ 606510 h 759420"/>
                <a:gd name="connsiteX69" fmla="*/ 329456 w 1152559"/>
                <a:gd name="connsiteY69" fmla="*/ 606095 h 759420"/>
                <a:gd name="connsiteX70" fmla="*/ 323547 w 1152559"/>
                <a:gd name="connsiteY70" fmla="*/ 612005 h 759420"/>
                <a:gd name="connsiteX71" fmla="*/ 308407 w 1152559"/>
                <a:gd name="connsiteY71" fmla="*/ 620673 h 759420"/>
                <a:gd name="connsiteX72" fmla="*/ 314268 w 1152559"/>
                <a:gd name="connsiteY72" fmla="*/ 636033 h 759420"/>
                <a:gd name="connsiteX73" fmla="*/ 301619 w 1152559"/>
                <a:gd name="connsiteY73" fmla="*/ 645336 h 759420"/>
                <a:gd name="connsiteX74" fmla="*/ 276468 w 1152559"/>
                <a:gd name="connsiteY74" fmla="*/ 670585 h 759420"/>
                <a:gd name="connsiteX75" fmla="*/ 263038 w 1152559"/>
                <a:gd name="connsiteY75" fmla="*/ 680914 h 759420"/>
                <a:gd name="connsiteX76" fmla="*/ 247751 w 1152559"/>
                <a:gd name="connsiteY76" fmla="*/ 679009 h 759420"/>
                <a:gd name="connsiteX77" fmla="*/ 225653 w 1152559"/>
                <a:gd name="connsiteY77" fmla="*/ 696786 h 759420"/>
                <a:gd name="connsiteX78" fmla="*/ 223968 w 1152559"/>
                <a:gd name="connsiteY78" fmla="*/ 710046 h 759420"/>
                <a:gd name="connsiteX79" fmla="*/ 203505 w 1152559"/>
                <a:gd name="connsiteY79" fmla="*/ 711999 h 759420"/>
                <a:gd name="connsiteX80" fmla="*/ 186119 w 1152559"/>
                <a:gd name="connsiteY80" fmla="*/ 711266 h 759420"/>
                <a:gd name="connsiteX81" fmla="*/ 149882 w 1152559"/>
                <a:gd name="connsiteY81" fmla="*/ 682941 h 759420"/>
                <a:gd name="connsiteX82" fmla="*/ 139846 w 1152559"/>
                <a:gd name="connsiteY82" fmla="*/ 718787 h 759420"/>
                <a:gd name="connsiteX83" fmla="*/ 127636 w 1152559"/>
                <a:gd name="connsiteY83" fmla="*/ 727480 h 759420"/>
                <a:gd name="connsiteX84" fmla="*/ 112985 w 1152559"/>
                <a:gd name="connsiteY84" fmla="*/ 727700 h 759420"/>
                <a:gd name="connsiteX85" fmla="*/ 109322 w 1152559"/>
                <a:gd name="connsiteY85" fmla="*/ 737883 h 759420"/>
                <a:gd name="connsiteX86" fmla="*/ 90886 w 1152559"/>
                <a:gd name="connsiteY86" fmla="*/ 749286 h 759420"/>
                <a:gd name="connsiteX87" fmla="*/ 73500 w 1152559"/>
                <a:gd name="connsiteY87" fmla="*/ 743865 h 759420"/>
                <a:gd name="connsiteX88" fmla="*/ 58458 w 1152559"/>
                <a:gd name="connsiteY88" fmla="*/ 753413 h 759420"/>
                <a:gd name="connsiteX89" fmla="*/ 34797 w 1152559"/>
                <a:gd name="connsiteY89" fmla="*/ 758004 h 759420"/>
                <a:gd name="connsiteX90" fmla="*/ 33063 w 1152559"/>
                <a:gd name="connsiteY90" fmla="*/ 760006 h 759420"/>
                <a:gd name="connsiteX91" fmla="*/ 41170 w 1152559"/>
                <a:gd name="connsiteY91" fmla="*/ 737541 h 759420"/>
                <a:gd name="connsiteX92" fmla="*/ 40755 w 1152559"/>
                <a:gd name="connsiteY92" fmla="*/ 712439 h 759420"/>
                <a:gd name="connsiteX93" fmla="*/ 50058 w 1152559"/>
                <a:gd name="connsiteY93" fmla="*/ 699863 h 759420"/>
                <a:gd name="connsiteX94" fmla="*/ 41560 w 1152559"/>
                <a:gd name="connsiteY94" fmla="*/ 686799 h 759420"/>
                <a:gd name="connsiteX95" fmla="*/ 26909 w 1152559"/>
                <a:gd name="connsiteY95" fmla="*/ 692879 h 759420"/>
                <a:gd name="connsiteX96" fmla="*/ 13235 w 1152559"/>
                <a:gd name="connsiteY96" fmla="*/ 693001 h 759420"/>
                <a:gd name="connsiteX97" fmla="*/ 2881 w 1152559"/>
                <a:gd name="connsiteY97" fmla="*/ 670097 h 759420"/>
                <a:gd name="connsiteX98" fmla="*/ 13992 w 1152559"/>
                <a:gd name="connsiteY98" fmla="*/ 658742 h 759420"/>
                <a:gd name="connsiteX99" fmla="*/ 21317 w 1152559"/>
                <a:gd name="connsiteY99" fmla="*/ 643505 h 759420"/>
                <a:gd name="connsiteX100" fmla="*/ 21317 w 1152559"/>
                <a:gd name="connsiteY100" fmla="*/ 643505 h 759420"/>
                <a:gd name="connsiteX101" fmla="*/ 37263 w 1152559"/>
                <a:gd name="connsiteY101" fmla="*/ 632883 h 759420"/>
                <a:gd name="connsiteX102" fmla="*/ 41365 w 1152559"/>
                <a:gd name="connsiteY102" fmla="*/ 611663 h 759420"/>
                <a:gd name="connsiteX103" fmla="*/ 50864 w 1152559"/>
                <a:gd name="connsiteY103" fmla="*/ 595400 h 759420"/>
                <a:gd name="connsiteX104" fmla="*/ 39045 w 1152559"/>
                <a:gd name="connsiteY104" fmla="*/ 587830 h 759420"/>
                <a:gd name="connsiteX105" fmla="*/ 52329 w 1152559"/>
                <a:gd name="connsiteY105" fmla="*/ 566732 h 759420"/>
                <a:gd name="connsiteX106" fmla="*/ 62267 w 1152559"/>
                <a:gd name="connsiteY106" fmla="*/ 557112 h 759420"/>
                <a:gd name="connsiteX107" fmla="*/ 75478 w 1152559"/>
                <a:gd name="connsiteY107" fmla="*/ 534842 h 759420"/>
                <a:gd name="connsiteX108" fmla="*/ 65857 w 1152559"/>
                <a:gd name="connsiteY108" fmla="*/ 509422 h 759420"/>
                <a:gd name="connsiteX109" fmla="*/ 65857 w 1152559"/>
                <a:gd name="connsiteY109" fmla="*/ 496138 h 759420"/>
                <a:gd name="connsiteX110" fmla="*/ 68079 w 1152559"/>
                <a:gd name="connsiteY110" fmla="*/ 460951 h 759420"/>
                <a:gd name="connsiteX111" fmla="*/ 76797 w 1152559"/>
                <a:gd name="connsiteY111" fmla="*/ 436190 h 759420"/>
                <a:gd name="connsiteX112" fmla="*/ 65466 w 1152559"/>
                <a:gd name="connsiteY112" fmla="*/ 412089 h 759420"/>
                <a:gd name="connsiteX113" fmla="*/ 66272 w 1152559"/>
                <a:gd name="connsiteY113" fmla="*/ 388183 h 759420"/>
                <a:gd name="connsiteX114" fmla="*/ 50766 w 1152559"/>
                <a:gd name="connsiteY114" fmla="*/ 366524 h 759420"/>
                <a:gd name="connsiteX115" fmla="*/ 52207 w 1152559"/>
                <a:gd name="connsiteY115" fmla="*/ 353973 h 759420"/>
                <a:gd name="connsiteX116" fmla="*/ 59972 w 1152559"/>
                <a:gd name="connsiteY116" fmla="*/ 342984 h 759420"/>
                <a:gd name="connsiteX117" fmla="*/ 71742 w 1152559"/>
                <a:gd name="connsiteY117" fmla="*/ 342227 h 759420"/>
                <a:gd name="connsiteX118" fmla="*/ 83951 w 1152559"/>
                <a:gd name="connsiteY118" fmla="*/ 338467 h 759420"/>
                <a:gd name="connsiteX119" fmla="*/ 103486 w 1152559"/>
                <a:gd name="connsiteY119" fmla="*/ 324792 h 759420"/>
                <a:gd name="connsiteX120" fmla="*/ 106294 w 1152559"/>
                <a:gd name="connsiteY120" fmla="*/ 295612 h 759420"/>
                <a:gd name="connsiteX121" fmla="*/ 88298 w 1152559"/>
                <a:gd name="connsiteY121" fmla="*/ 251903 h 759420"/>
                <a:gd name="connsiteX122" fmla="*/ 76333 w 1152559"/>
                <a:gd name="connsiteY122" fmla="*/ 229926 h 759420"/>
                <a:gd name="connsiteX123" fmla="*/ 76333 w 1152559"/>
                <a:gd name="connsiteY123" fmla="*/ 219743 h 759420"/>
                <a:gd name="connsiteX124" fmla="*/ 79214 w 1152559"/>
                <a:gd name="connsiteY124" fmla="*/ 208853 h 759420"/>
                <a:gd name="connsiteX125" fmla="*/ 93401 w 1152559"/>
                <a:gd name="connsiteY125" fmla="*/ 167927 h 759420"/>
                <a:gd name="connsiteX126" fmla="*/ 87321 w 1152559"/>
                <a:gd name="connsiteY126" fmla="*/ 137550 h 759420"/>
                <a:gd name="connsiteX127" fmla="*/ 94476 w 1152559"/>
                <a:gd name="connsiteY127" fmla="*/ 121751 h 759420"/>
                <a:gd name="connsiteX128" fmla="*/ 85856 w 1152559"/>
                <a:gd name="connsiteY128" fmla="*/ 107759 h 759420"/>
                <a:gd name="connsiteX129" fmla="*/ 120213 w 1152559"/>
                <a:gd name="connsiteY129" fmla="*/ 108150 h 759420"/>
                <a:gd name="connsiteX130" fmla="*/ 136525 w 1152559"/>
                <a:gd name="connsiteY130" fmla="*/ 113425 h 759420"/>
                <a:gd name="connsiteX131" fmla="*/ 155376 w 1152559"/>
                <a:gd name="connsiteY131" fmla="*/ 94573 h 759420"/>
                <a:gd name="connsiteX132" fmla="*/ 160259 w 1152559"/>
                <a:gd name="connsiteY132" fmla="*/ 93230 h 759420"/>
                <a:gd name="connsiteX133" fmla="*/ 164093 w 1152559"/>
                <a:gd name="connsiteY133" fmla="*/ 89690 h 759420"/>
                <a:gd name="connsiteX134" fmla="*/ 175277 w 1152559"/>
                <a:gd name="connsiteY134" fmla="*/ 82950 h 759420"/>
                <a:gd name="connsiteX135" fmla="*/ 201942 w 1152559"/>
                <a:gd name="connsiteY135" fmla="*/ 60705 h 759420"/>
                <a:gd name="connsiteX136" fmla="*/ 223675 w 1152559"/>
                <a:gd name="connsiteY136" fmla="*/ 65369 h 759420"/>
                <a:gd name="connsiteX137" fmla="*/ 235322 w 1152559"/>
                <a:gd name="connsiteY137" fmla="*/ 71718 h 759420"/>
                <a:gd name="connsiteX138" fmla="*/ 240206 w 1152559"/>
                <a:gd name="connsiteY138" fmla="*/ 82120 h 759420"/>
                <a:gd name="connsiteX139" fmla="*/ 224578 w 1152559"/>
                <a:gd name="connsiteY139" fmla="*/ 112961 h 759420"/>
                <a:gd name="connsiteX140" fmla="*/ 240353 w 1152559"/>
                <a:gd name="connsiteY140" fmla="*/ 121043 h 759420"/>
                <a:gd name="connsiteX141" fmla="*/ 258129 w 1152559"/>
                <a:gd name="connsiteY141" fmla="*/ 110885 h 759420"/>
                <a:gd name="connsiteX142" fmla="*/ 283183 w 1152559"/>
                <a:gd name="connsiteY142" fmla="*/ 102436 h 759420"/>
                <a:gd name="connsiteX143" fmla="*/ 299446 w 1152559"/>
                <a:gd name="connsiteY143" fmla="*/ 78604 h 759420"/>
                <a:gd name="connsiteX144" fmla="*/ 312485 w 1152559"/>
                <a:gd name="connsiteY144" fmla="*/ 68494 h 759420"/>
                <a:gd name="connsiteX145" fmla="*/ 321154 w 1152559"/>
                <a:gd name="connsiteY145" fmla="*/ 71205 h 759420"/>
                <a:gd name="connsiteX146" fmla="*/ 341397 w 1152559"/>
                <a:gd name="connsiteY146" fmla="*/ 70692 h 759420"/>
                <a:gd name="connsiteX147" fmla="*/ 354046 w 1152559"/>
                <a:gd name="connsiteY147" fmla="*/ 105757 h 759420"/>
                <a:gd name="connsiteX148" fmla="*/ 384081 w 1152559"/>
                <a:gd name="connsiteY148" fmla="*/ 141457 h 759420"/>
                <a:gd name="connsiteX149" fmla="*/ 402761 w 1152559"/>
                <a:gd name="connsiteY149" fmla="*/ 155669 h 759420"/>
                <a:gd name="connsiteX150" fmla="*/ 413530 w 1152559"/>
                <a:gd name="connsiteY150" fmla="*/ 161676 h 759420"/>
                <a:gd name="connsiteX151" fmla="*/ 420855 w 1152559"/>
                <a:gd name="connsiteY151" fmla="*/ 159551 h 759420"/>
                <a:gd name="connsiteX152" fmla="*/ 433846 w 1152559"/>
                <a:gd name="connsiteY152" fmla="*/ 166731 h 759420"/>
                <a:gd name="connsiteX153" fmla="*/ 443101 w 1152559"/>
                <a:gd name="connsiteY153" fmla="*/ 152275 h 759420"/>
                <a:gd name="connsiteX154" fmla="*/ 476334 w 1152559"/>
                <a:gd name="connsiteY154" fmla="*/ 151249 h 759420"/>
                <a:gd name="connsiteX155" fmla="*/ 492084 w 1152559"/>
                <a:gd name="connsiteY155" fmla="*/ 142336 h 759420"/>
                <a:gd name="connsiteX156" fmla="*/ 504636 w 1152559"/>
                <a:gd name="connsiteY156" fmla="*/ 131641 h 759420"/>
                <a:gd name="connsiteX157" fmla="*/ 531057 w 1152559"/>
                <a:gd name="connsiteY157" fmla="*/ 125487 h 759420"/>
                <a:gd name="connsiteX158" fmla="*/ 533865 w 1152559"/>
                <a:gd name="connsiteY158" fmla="*/ 126562 h 759420"/>
                <a:gd name="connsiteX159" fmla="*/ 533865 w 1152559"/>
                <a:gd name="connsiteY159" fmla="*/ 126830 h 759420"/>
                <a:gd name="connsiteX160" fmla="*/ 537088 w 1152559"/>
                <a:gd name="connsiteY160" fmla="*/ 134205 h 759420"/>
                <a:gd name="connsiteX161" fmla="*/ 548296 w 1152559"/>
                <a:gd name="connsiteY161" fmla="*/ 151908 h 759420"/>
                <a:gd name="connsiteX162" fmla="*/ 543803 w 1152559"/>
                <a:gd name="connsiteY162" fmla="*/ 157281 h 759420"/>
                <a:gd name="connsiteX163" fmla="*/ 540482 w 1152559"/>
                <a:gd name="connsiteY163" fmla="*/ 168635 h 759420"/>
                <a:gd name="connsiteX164" fmla="*/ 555817 w 1152559"/>
                <a:gd name="connsiteY164" fmla="*/ 173372 h 759420"/>
                <a:gd name="connsiteX165" fmla="*/ 556159 w 1152559"/>
                <a:gd name="connsiteY165" fmla="*/ 187706 h 759420"/>
                <a:gd name="connsiteX166" fmla="*/ 541508 w 1152559"/>
                <a:gd name="connsiteY166" fmla="*/ 196741 h 759420"/>
                <a:gd name="connsiteX167" fmla="*/ 540018 w 1152559"/>
                <a:gd name="connsiteY167" fmla="*/ 204067 h 759420"/>
                <a:gd name="connsiteX168" fmla="*/ 533035 w 1152559"/>
                <a:gd name="connsiteY168" fmla="*/ 207436 h 759420"/>
                <a:gd name="connsiteX169" fmla="*/ 538651 w 1152559"/>
                <a:gd name="connsiteY169" fmla="*/ 221648 h 759420"/>
                <a:gd name="connsiteX170" fmla="*/ 538846 w 1152559"/>
                <a:gd name="connsiteY170" fmla="*/ 228632 h 759420"/>
                <a:gd name="connsiteX171" fmla="*/ 528346 w 1152559"/>
                <a:gd name="connsiteY171" fmla="*/ 226922 h 759420"/>
                <a:gd name="connsiteX172" fmla="*/ 514110 w 1152559"/>
                <a:gd name="connsiteY172" fmla="*/ 231000 h 759420"/>
                <a:gd name="connsiteX173" fmla="*/ 502316 w 1152559"/>
                <a:gd name="connsiteY173" fmla="*/ 231977 h 759420"/>
                <a:gd name="connsiteX174" fmla="*/ 497896 w 1152559"/>
                <a:gd name="connsiteY174" fmla="*/ 244040 h 759420"/>
                <a:gd name="connsiteX175" fmla="*/ 498116 w 1152559"/>
                <a:gd name="connsiteY175" fmla="*/ 244479 h 759420"/>
                <a:gd name="connsiteX176" fmla="*/ 507102 w 1152559"/>
                <a:gd name="connsiteY176" fmla="*/ 255297 h 759420"/>
                <a:gd name="connsiteX177" fmla="*/ 515526 w 1152559"/>
                <a:gd name="connsiteY177" fmla="*/ 238839 h 759420"/>
                <a:gd name="connsiteX178" fmla="*/ 522559 w 1152559"/>
                <a:gd name="connsiteY178" fmla="*/ 247605 h 759420"/>
                <a:gd name="connsiteX179" fmla="*/ 528297 w 1152559"/>
                <a:gd name="connsiteY179" fmla="*/ 258471 h 759420"/>
                <a:gd name="connsiteX180" fmla="*/ 540922 w 1152559"/>
                <a:gd name="connsiteY180" fmla="*/ 258471 h 759420"/>
                <a:gd name="connsiteX181" fmla="*/ 557844 w 1152559"/>
                <a:gd name="connsiteY181" fmla="*/ 273538 h 759420"/>
                <a:gd name="connsiteX182" fmla="*/ 569321 w 1152559"/>
                <a:gd name="connsiteY182" fmla="*/ 261939 h 759420"/>
                <a:gd name="connsiteX183" fmla="*/ 575743 w 1152559"/>
                <a:gd name="connsiteY183" fmla="*/ 258471 h 759420"/>
                <a:gd name="connsiteX184" fmla="*/ 583386 w 1152559"/>
                <a:gd name="connsiteY184" fmla="*/ 248704 h 759420"/>
                <a:gd name="connsiteX185" fmla="*/ 601700 w 1152559"/>
                <a:gd name="connsiteY185" fmla="*/ 256591 h 759420"/>
                <a:gd name="connsiteX186" fmla="*/ 611687 w 1152559"/>
                <a:gd name="connsiteY186" fmla="*/ 267604 h 759420"/>
                <a:gd name="connsiteX187" fmla="*/ 619232 w 1152559"/>
                <a:gd name="connsiteY187" fmla="*/ 268971 h 759420"/>
                <a:gd name="connsiteX188" fmla="*/ 628780 w 1152559"/>
                <a:gd name="connsiteY188" fmla="*/ 264625 h 759420"/>
                <a:gd name="connsiteX189" fmla="*/ 638181 w 1152559"/>
                <a:gd name="connsiteY189" fmla="*/ 255883 h 759420"/>
                <a:gd name="connsiteX190" fmla="*/ 661257 w 1152559"/>
                <a:gd name="connsiteY190" fmla="*/ 246848 h 759420"/>
                <a:gd name="connsiteX191" fmla="*/ 669828 w 1152559"/>
                <a:gd name="connsiteY191" fmla="*/ 238937 h 759420"/>
                <a:gd name="connsiteX192" fmla="*/ 669315 w 1152559"/>
                <a:gd name="connsiteY192" fmla="*/ 237935 h 759420"/>
                <a:gd name="connsiteX193" fmla="*/ 667142 w 1152559"/>
                <a:gd name="connsiteY193" fmla="*/ 230414 h 759420"/>
                <a:gd name="connsiteX194" fmla="*/ 664700 w 1152559"/>
                <a:gd name="connsiteY194" fmla="*/ 216569 h 759420"/>
                <a:gd name="connsiteX195" fmla="*/ 670560 w 1152559"/>
                <a:gd name="connsiteY195" fmla="*/ 212833 h 759420"/>
                <a:gd name="connsiteX196" fmla="*/ 680010 w 1152559"/>
                <a:gd name="connsiteY196" fmla="*/ 200477 h 759420"/>
                <a:gd name="connsiteX197" fmla="*/ 684552 w 1152559"/>
                <a:gd name="connsiteY197" fmla="*/ 195056 h 759420"/>
                <a:gd name="connsiteX198" fmla="*/ 706163 w 1152559"/>
                <a:gd name="connsiteY198" fmla="*/ 199940 h 759420"/>
                <a:gd name="connsiteX199" fmla="*/ 721669 w 1152559"/>
                <a:gd name="connsiteY199" fmla="*/ 184459 h 759420"/>
                <a:gd name="connsiteX200" fmla="*/ 729165 w 1152559"/>
                <a:gd name="connsiteY200" fmla="*/ 185679 h 759420"/>
                <a:gd name="connsiteX201" fmla="*/ 742327 w 1152559"/>
                <a:gd name="connsiteY201" fmla="*/ 184410 h 759420"/>
                <a:gd name="connsiteX202" fmla="*/ 757735 w 1152559"/>
                <a:gd name="connsiteY202" fmla="*/ 192932 h 759420"/>
                <a:gd name="connsiteX203" fmla="*/ 764157 w 1152559"/>
                <a:gd name="connsiteY203" fmla="*/ 187877 h 759420"/>
                <a:gd name="connsiteX204" fmla="*/ 777685 w 1152559"/>
                <a:gd name="connsiteY204" fmla="*/ 184068 h 759420"/>
                <a:gd name="connsiteX205" fmla="*/ 781274 w 1152559"/>
                <a:gd name="connsiteY205" fmla="*/ 178061 h 759420"/>
                <a:gd name="connsiteX206" fmla="*/ 788307 w 1152559"/>
                <a:gd name="connsiteY206" fmla="*/ 165558 h 759420"/>
                <a:gd name="connsiteX207" fmla="*/ 780322 w 1152559"/>
                <a:gd name="connsiteY207" fmla="*/ 143582 h 759420"/>
                <a:gd name="connsiteX208" fmla="*/ 780176 w 1152559"/>
                <a:gd name="connsiteY208" fmla="*/ 130444 h 759420"/>
                <a:gd name="connsiteX209" fmla="*/ 778295 w 1152559"/>
                <a:gd name="connsiteY209" fmla="*/ 123119 h 759420"/>
                <a:gd name="connsiteX210" fmla="*/ 795144 w 1152559"/>
                <a:gd name="connsiteY210" fmla="*/ 104658 h 759420"/>
                <a:gd name="connsiteX211" fmla="*/ 800199 w 1152559"/>
                <a:gd name="connsiteY211" fmla="*/ 109249 h 759420"/>
                <a:gd name="connsiteX212" fmla="*/ 813849 w 1152559"/>
                <a:gd name="connsiteY212" fmla="*/ 114401 h 759420"/>
                <a:gd name="connsiteX213" fmla="*/ 819685 w 1152559"/>
                <a:gd name="connsiteY213" fmla="*/ 109860 h 759420"/>
                <a:gd name="connsiteX214" fmla="*/ 832407 w 1152559"/>
                <a:gd name="connsiteY214" fmla="*/ 97943 h 759420"/>
                <a:gd name="connsiteX215" fmla="*/ 832407 w 1152559"/>
                <a:gd name="connsiteY215" fmla="*/ 91839 h 759420"/>
                <a:gd name="connsiteX216" fmla="*/ 834556 w 1152559"/>
                <a:gd name="connsiteY216" fmla="*/ 85246 h 759420"/>
                <a:gd name="connsiteX217" fmla="*/ 835948 w 1152559"/>
                <a:gd name="connsiteY217" fmla="*/ 66028 h 759420"/>
                <a:gd name="connsiteX218" fmla="*/ 837511 w 1152559"/>
                <a:gd name="connsiteY218" fmla="*/ 59826 h 759420"/>
                <a:gd name="connsiteX219" fmla="*/ 834556 w 1152559"/>
                <a:gd name="connsiteY219" fmla="*/ 53037 h 759420"/>
                <a:gd name="connsiteX220" fmla="*/ 840636 w 1152559"/>
                <a:gd name="connsiteY220" fmla="*/ 45345 h 759420"/>
                <a:gd name="connsiteX221" fmla="*/ 847962 w 1152559"/>
                <a:gd name="connsiteY221" fmla="*/ 39680 h 759420"/>
                <a:gd name="connsiteX222" fmla="*/ 854018 w 1152559"/>
                <a:gd name="connsiteY222" fmla="*/ 35138 h 759420"/>
                <a:gd name="connsiteX223" fmla="*/ 867130 w 1152559"/>
                <a:gd name="connsiteY223" fmla="*/ 28033 h 759420"/>
                <a:gd name="connsiteX224" fmla="*/ 872747 w 1152559"/>
                <a:gd name="connsiteY224" fmla="*/ 14627 h 759420"/>
                <a:gd name="connsiteX225" fmla="*/ 883515 w 1152559"/>
                <a:gd name="connsiteY225" fmla="*/ 952 h 759420"/>
                <a:gd name="connsiteX226" fmla="*/ 884834 w 1152559"/>
                <a:gd name="connsiteY226" fmla="*/ 0 h 759420"/>
                <a:gd name="connsiteX227" fmla="*/ 897043 w 1152559"/>
                <a:gd name="connsiteY227" fmla="*/ 13650 h 759420"/>
                <a:gd name="connsiteX228" fmla="*/ 909253 w 1152559"/>
                <a:gd name="connsiteY228" fmla="*/ 27056 h 759420"/>
                <a:gd name="connsiteX229" fmla="*/ 917311 w 1152559"/>
                <a:gd name="connsiteY229" fmla="*/ 24443 h 759420"/>
                <a:gd name="connsiteX230" fmla="*/ 941607 w 1152559"/>
                <a:gd name="connsiteY230" fmla="*/ 37971 h 759420"/>
                <a:gd name="connsiteX231" fmla="*/ 970568 w 1152559"/>
                <a:gd name="connsiteY231" fmla="*/ 42464 h 759420"/>
                <a:gd name="connsiteX232" fmla="*/ 978040 w 1152559"/>
                <a:gd name="connsiteY232" fmla="*/ 48056 h 759420"/>
                <a:gd name="connsiteX233" fmla="*/ 1006512 w 1152559"/>
                <a:gd name="connsiteY233" fmla="*/ 60607 h 759420"/>
                <a:gd name="connsiteX234" fmla="*/ 1004314 w 1152559"/>
                <a:gd name="connsiteY234" fmla="*/ 75869 h 759420"/>
                <a:gd name="connsiteX235" fmla="*/ 1005218 w 1152559"/>
                <a:gd name="connsiteY235" fmla="*/ 83341 h 759420"/>
                <a:gd name="connsiteX236" fmla="*/ 984413 w 1152559"/>
                <a:gd name="connsiteY236" fmla="*/ 95184 h 759420"/>
                <a:gd name="connsiteX237" fmla="*/ 982582 w 1152559"/>
                <a:gd name="connsiteY237" fmla="*/ 107271 h 759420"/>
                <a:gd name="connsiteX238" fmla="*/ 982215 w 1152559"/>
                <a:gd name="connsiteY238" fmla="*/ 120579 h 759420"/>
                <a:gd name="connsiteX239" fmla="*/ 1000603 w 1152559"/>
                <a:gd name="connsiteY239" fmla="*/ 133912 h 759420"/>
                <a:gd name="connsiteX240" fmla="*/ 1012104 w 1152559"/>
                <a:gd name="connsiteY240" fmla="*/ 141067 h 759420"/>
                <a:gd name="connsiteX241" fmla="*/ 1018673 w 1152559"/>
                <a:gd name="connsiteY241" fmla="*/ 142019 h 759420"/>
                <a:gd name="connsiteX242" fmla="*/ 1025998 w 1152559"/>
                <a:gd name="connsiteY242" fmla="*/ 146903 h 759420"/>
                <a:gd name="connsiteX243" fmla="*/ 1053469 w 1152559"/>
                <a:gd name="connsiteY243" fmla="*/ 148270 h 759420"/>
                <a:gd name="connsiteX244" fmla="*/ 1064091 w 1152559"/>
                <a:gd name="connsiteY244" fmla="*/ 158477 h 759420"/>
                <a:gd name="connsiteX245" fmla="*/ 1079182 w 1152559"/>
                <a:gd name="connsiteY245" fmla="*/ 164704 h 759420"/>
                <a:gd name="connsiteX246" fmla="*/ 1091880 w 1152559"/>
                <a:gd name="connsiteY246" fmla="*/ 160211 h 759420"/>
                <a:gd name="connsiteX247" fmla="*/ 1104455 w 1152559"/>
                <a:gd name="connsiteY247" fmla="*/ 158526 h 759420"/>
                <a:gd name="connsiteX248" fmla="*/ 1117006 w 1152559"/>
                <a:gd name="connsiteY248" fmla="*/ 137282 h 759420"/>
                <a:gd name="connsiteX249" fmla="*/ 1130485 w 1152559"/>
                <a:gd name="connsiteY249" fmla="*/ 133301 h 759420"/>
                <a:gd name="connsiteX250" fmla="*/ 1148116 w 1152559"/>
                <a:gd name="connsiteY250" fmla="*/ 118650 h 759420"/>
                <a:gd name="connsiteX251" fmla="*/ 1148604 w 1152559"/>
                <a:gd name="connsiteY251" fmla="*/ 120506 h 759420"/>
                <a:gd name="connsiteX252" fmla="*/ 1153366 w 1152559"/>
                <a:gd name="connsiteY252" fmla="*/ 142727 h 7594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Lst>
              <a:rect l="l" t="t" r="r" b="b"/>
              <a:pathLst>
                <a:path w="1152559" h="759420">
                  <a:moveTo>
                    <a:pt x="1153366" y="142727"/>
                  </a:moveTo>
                  <a:cubicBezTo>
                    <a:pt x="1152560" y="146781"/>
                    <a:pt x="1151925" y="152201"/>
                    <a:pt x="1149556" y="155498"/>
                  </a:cubicBezTo>
                  <a:cubicBezTo>
                    <a:pt x="1146284" y="160040"/>
                    <a:pt x="1137494" y="168147"/>
                    <a:pt x="1131682" y="167170"/>
                  </a:cubicBezTo>
                  <a:cubicBezTo>
                    <a:pt x="1128361" y="166608"/>
                    <a:pt x="1126530" y="171004"/>
                    <a:pt x="1124356" y="173177"/>
                  </a:cubicBezTo>
                  <a:cubicBezTo>
                    <a:pt x="1121548" y="176034"/>
                    <a:pt x="1121353" y="180942"/>
                    <a:pt x="1121914" y="184629"/>
                  </a:cubicBezTo>
                  <a:cubicBezTo>
                    <a:pt x="1123160" y="192614"/>
                    <a:pt x="1129875" y="199281"/>
                    <a:pt x="1123868" y="207363"/>
                  </a:cubicBezTo>
                  <a:cubicBezTo>
                    <a:pt x="1118984" y="213981"/>
                    <a:pt x="1108387" y="213077"/>
                    <a:pt x="1101891" y="217936"/>
                  </a:cubicBezTo>
                  <a:cubicBezTo>
                    <a:pt x="1098619" y="220378"/>
                    <a:pt x="1096470" y="224456"/>
                    <a:pt x="1093491" y="227338"/>
                  </a:cubicBezTo>
                  <a:cubicBezTo>
                    <a:pt x="1083846" y="236592"/>
                    <a:pt x="1091806" y="242819"/>
                    <a:pt x="1089682" y="249314"/>
                  </a:cubicBezTo>
                  <a:cubicBezTo>
                    <a:pt x="1088314" y="253441"/>
                    <a:pt x="1084993" y="255590"/>
                    <a:pt x="1082356" y="258667"/>
                  </a:cubicBezTo>
                  <a:cubicBezTo>
                    <a:pt x="1070880" y="272268"/>
                    <a:pt x="1095933" y="281523"/>
                    <a:pt x="1094712" y="290704"/>
                  </a:cubicBezTo>
                  <a:cubicBezTo>
                    <a:pt x="1094273" y="294171"/>
                    <a:pt x="1090756" y="298030"/>
                    <a:pt x="1088974" y="301058"/>
                  </a:cubicBezTo>
                  <a:cubicBezTo>
                    <a:pt x="1085164" y="307577"/>
                    <a:pt x="1080720" y="316099"/>
                    <a:pt x="1071685" y="313145"/>
                  </a:cubicBezTo>
                  <a:cubicBezTo>
                    <a:pt x="1063798" y="310556"/>
                    <a:pt x="1055130" y="301180"/>
                    <a:pt x="1050905" y="313853"/>
                  </a:cubicBezTo>
                  <a:cubicBezTo>
                    <a:pt x="1048683" y="320568"/>
                    <a:pt x="1056473" y="323376"/>
                    <a:pt x="1057254" y="329139"/>
                  </a:cubicBezTo>
                  <a:cubicBezTo>
                    <a:pt x="1058011" y="334487"/>
                    <a:pt x="1051589" y="332680"/>
                    <a:pt x="1045802" y="344669"/>
                  </a:cubicBezTo>
                  <a:cubicBezTo>
                    <a:pt x="1042896" y="350725"/>
                    <a:pt x="1034935" y="352752"/>
                    <a:pt x="1028709" y="350334"/>
                  </a:cubicBezTo>
                  <a:cubicBezTo>
                    <a:pt x="1023385" y="348210"/>
                    <a:pt x="1020748" y="342203"/>
                    <a:pt x="1014228" y="345451"/>
                  </a:cubicBezTo>
                  <a:cubicBezTo>
                    <a:pt x="1002629" y="351116"/>
                    <a:pt x="1007635" y="360102"/>
                    <a:pt x="1008246" y="372629"/>
                  </a:cubicBezTo>
                  <a:cubicBezTo>
                    <a:pt x="1008514" y="378513"/>
                    <a:pt x="1010688" y="383739"/>
                    <a:pt x="1005975" y="388501"/>
                  </a:cubicBezTo>
                  <a:cubicBezTo>
                    <a:pt x="998649" y="395973"/>
                    <a:pt x="986562" y="398659"/>
                    <a:pt x="989395" y="418169"/>
                  </a:cubicBezTo>
                  <a:cubicBezTo>
                    <a:pt x="991250" y="430916"/>
                    <a:pt x="1008929" y="429866"/>
                    <a:pt x="1008246" y="443027"/>
                  </a:cubicBezTo>
                  <a:cubicBezTo>
                    <a:pt x="1007953" y="448546"/>
                    <a:pt x="1003191" y="451647"/>
                    <a:pt x="1003142" y="457093"/>
                  </a:cubicBezTo>
                  <a:cubicBezTo>
                    <a:pt x="1002947" y="475456"/>
                    <a:pt x="989492" y="462318"/>
                    <a:pt x="981703" y="462587"/>
                  </a:cubicBezTo>
                  <a:cubicBezTo>
                    <a:pt x="966099" y="463173"/>
                    <a:pt x="969078" y="485833"/>
                    <a:pt x="967711" y="492036"/>
                  </a:cubicBezTo>
                  <a:cubicBezTo>
                    <a:pt x="966514" y="497554"/>
                    <a:pt x="961142" y="497310"/>
                    <a:pt x="960385" y="513720"/>
                  </a:cubicBezTo>
                  <a:cubicBezTo>
                    <a:pt x="959799" y="525660"/>
                    <a:pt x="948444" y="534158"/>
                    <a:pt x="934721" y="534329"/>
                  </a:cubicBezTo>
                  <a:cubicBezTo>
                    <a:pt x="922243" y="534475"/>
                    <a:pt x="932279" y="557356"/>
                    <a:pt x="909179" y="563143"/>
                  </a:cubicBezTo>
                  <a:cubicBezTo>
                    <a:pt x="899046" y="565585"/>
                    <a:pt x="900682" y="554157"/>
                    <a:pt x="893869" y="551935"/>
                  </a:cubicBezTo>
                  <a:cubicBezTo>
                    <a:pt x="888643" y="550225"/>
                    <a:pt x="882246" y="552277"/>
                    <a:pt x="877044" y="552545"/>
                  </a:cubicBezTo>
                  <a:cubicBezTo>
                    <a:pt x="864005" y="553180"/>
                    <a:pt x="865030" y="544292"/>
                    <a:pt x="859585" y="544121"/>
                  </a:cubicBezTo>
                  <a:cubicBezTo>
                    <a:pt x="852919" y="543901"/>
                    <a:pt x="850330" y="555500"/>
                    <a:pt x="843249" y="551739"/>
                  </a:cubicBezTo>
                  <a:cubicBezTo>
                    <a:pt x="836168" y="547979"/>
                    <a:pt x="835533" y="540629"/>
                    <a:pt x="826913" y="540580"/>
                  </a:cubicBezTo>
                  <a:cubicBezTo>
                    <a:pt x="821394" y="540580"/>
                    <a:pt x="814704" y="543437"/>
                    <a:pt x="809600" y="545098"/>
                  </a:cubicBezTo>
                  <a:cubicBezTo>
                    <a:pt x="806604" y="546233"/>
                    <a:pt x="803884" y="547989"/>
                    <a:pt x="801615" y="550250"/>
                  </a:cubicBezTo>
                  <a:lnTo>
                    <a:pt x="800174" y="551666"/>
                  </a:lnTo>
                  <a:lnTo>
                    <a:pt x="798685" y="553082"/>
                  </a:lnTo>
                  <a:cubicBezTo>
                    <a:pt x="797415" y="554377"/>
                    <a:pt x="796243" y="555646"/>
                    <a:pt x="795047" y="556745"/>
                  </a:cubicBezTo>
                  <a:cubicBezTo>
                    <a:pt x="789357" y="562264"/>
                    <a:pt x="785523" y="570102"/>
                    <a:pt x="787990" y="578087"/>
                  </a:cubicBezTo>
                  <a:cubicBezTo>
                    <a:pt x="788942" y="581188"/>
                    <a:pt x="790993" y="584412"/>
                    <a:pt x="790187" y="587855"/>
                  </a:cubicBezTo>
                  <a:cubicBezTo>
                    <a:pt x="788624" y="594399"/>
                    <a:pt x="777978" y="591981"/>
                    <a:pt x="774047" y="604337"/>
                  </a:cubicBezTo>
                  <a:cubicBezTo>
                    <a:pt x="772557" y="608952"/>
                    <a:pt x="771458" y="615789"/>
                    <a:pt x="765866" y="617108"/>
                  </a:cubicBezTo>
                  <a:cubicBezTo>
                    <a:pt x="763791" y="617597"/>
                    <a:pt x="761593" y="616742"/>
                    <a:pt x="759493" y="617108"/>
                  </a:cubicBezTo>
                  <a:cubicBezTo>
                    <a:pt x="752631" y="618231"/>
                    <a:pt x="748969" y="628438"/>
                    <a:pt x="739128" y="623628"/>
                  </a:cubicBezTo>
                  <a:cubicBezTo>
                    <a:pt x="732901" y="620600"/>
                    <a:pt x="715466" y="603116"/>
                    <a:pt x="700717" y="599209"/>
                  </a:cubicBezTo>
                  <a:cubicBezTo>
                    <a:pt x="693025" y="597182"/>
                    <a:pt x="686335" y="599209"/>
                    <a:pt x="686310" y="608073"/>
                  </a:cubicBezTo>
                  <a:cubicBezTo>
                    <a:pt x="686310" y="611980"/>
                    <a:pt x="686994" y="613592"/>
                    <a:pt x="683063" y="615912"/>
                  </a:cubicBezTo>
                  <a:cubicBezTo>
                    <a:pt x="661086" y="628829"/>
                    <a:pt x="635837" y="595888"/>
                    <a:pt x="608683" y="619135"/>
                  </a:cubicBezTo>
                  <a:cubicBezTo>
                    <a:pt x="604728" y="622529"/>
                    <a:pt x="600845" y="628561"/>
                    <a:pt x="595400" y="628902"/>
                  </a:cubicBezTo>
                  <a:cubicBezTo>
                    <a:pt x="590360" y="629234"/>
                    <a:pt x="585449" y="627203"/>
                    <a:pt x="582116" y="623408"/>
                  </a:cubicBezTo>
                  <a:cubicBezTo>
                    <a:pt x="578136" y="618280"/>
                    <a:pt x="576768" y="616083"/>
                    <a:pt x="569760" y="616937"/>
                  </a:cubicBezTo>
                  <a:cubicBezTo>
                    <a:pt x="565462" y="617523"/>
                    <a:pt x="559578" y="620771"/>
                    <a:pt x="555255" y="619208"/>
                  </a:cubicBezTo>
                  <a:cubicBezTo>
                    <a:pt x="552423" y="617821"/>
                    <a:pt x="549969" y="615768"/>
                    <a:pt x="548101" y="613226"/>
                  </a:cubicBezTo>
                  <a:cubicBezTo>
                    <a:pt x="546831" y="610784"/>
                    <a:pt x="547515" y="608977"/>
                    <a:pt x="544926" y="606974"/>
                  </a:cubicBezTo>
                  <a:cubicBezTo>
                    <a:pt x="540822" y="603600"/>
                    <a:pt x="534942" y="603468"/>
                    <a:pt x="530690" y="606657"/>
                  </a:cubicBezTo>
                  <a:cubicBezTo>
                    <a:pt x="525807" y="610369"/>
                    <a:pt x="523951" y="617987"/>
                    <a:pt x="517407" y="619208"/>
                  </a:cubicBezTo>
                  <a:cubicBezTo>
                    <a:pt x="512091" y="620322"/>
                    <a:pt x="506672" y="617836"/>
                    <a:pt x="504050" y="613079"/>
                  </a:cubicBezTo>
                  <a:cubicBezTo>
                    <a:pt x="501827" y="609001"/>
                    <a:pt x="503708" y="605924"/>
                    <a:pt x="492182" y="605924"/>
                  </a:cubicBezTo>
                  <a:cubicBezTo>
                    <a:pt x="459412" y="605924"/>
                    <a:pt x="455554" y="623408"/>
                    <a:pt x="431502" y="624702"/>
                  </a:cubicBezTo>
                  <a:cubicBezTo>
                    <a:pt x="426618" y="624971"/>
                    <a:pt x="419756" y="624238"/>
                    <a:pt x="416143" y="620429"/>
                  </a:cubicBezTo>
                  <a:cubicBezTo>
                    <a:pt x="413920" y="617987"/>
                    <a:pt x="414116" y="615545"/>
                    <a:pt x="410966" y="613934"/>
                  </a:cubicBezTo>
                  <a:cubicBezTo>
                    <a:pt x="407816" y="612322"/>
                    <a:pt x="399367" y="612908"/>
                    <a:pt x="391065" y="606779"/>
                  </a:cubicBezTo>
                  <a:cubicBezTo>
                    <a:pt x="387578" y="603854"/>
                    <a:pt x="383600" y="601563"/>
                    <a:pt x="379319" y="600015"/>
                  </a:cubicBezTo>
                  <a:lnTo>
                    <a:pt x="379319" y="600015"/>
                  </a:lnTo>
                  <a:cubicBezTo>
                    <a:pt x="378721" y="599830"/>
                    <a:pt x="378108" y="599693"/>
                    <a:pt x="377488" y="599600"/>
                  </a:cubicBezTo>
                  <a:cubicBezTo>
                    <a:pt x="376882" y="599495"/>
                    <a:pt x="376269" y="599436"/>
                    <a:pt x="375656" y="599429"/>
                  </a:cubicBezTo>
                  <a:cubicBezTo>
                    <a:pt x="371603" y="599429"/>
                    <a:pt x="367061" y="600894"/>
                    <a:pt x="360517" y="604313"/>
                  </a:cubicBezTo>
                  <a:cubicBezTo>
                    <a:pt x="353973" y="607731"/>
                    <a:pt x="357293" y="608879"/>
                    <a:pt x="345621" y="608757"/>
                  </a:cubicBezTo>
                  <a:cubicBezTo>
                    <a:pt x="343595" y="608757"/>
                    <a:pt x="337466" y="609123"/>
                    <a:pt x="337539" y="606510"/>
                  </a:cubicBezTo>
                  <a:cubicBezTo>
                    <a:pt x="334951" y="603922"/>
                    <a:pt x="332484" y="604777"/>
                    <a:pt x="329456" y="606095"/>
                  </a:cubicBezTo>
                  <a:cubicBezTo>
                    <a:pt x="325940" y="607658"/>
                    <a:pt x="325598" y="609221"/>
                    <a:pt x="323547" y="612005"/>
                  </a:cubicBezTo>
                  <a:cubicBezTo>
                    <a:pt x="319957" y="616888"/>
                    <a:pt x="312461" y="615765"/>
                    <a:pt x="308407" y="620673"/>
                  </a:cubicBezTo>
                  <a:cubicBezTo>
                    <a:pt x="302620" y="627633"/>
                    <a:pt x="313779" y="629488"/>
                    <a:pt x="314268" y="636033"/>
                  </a:cubicBezTo>
                  <a:cubicBezTo>
                    <a:pt x="314756" y="642577"/>
                    <a:pt x="306942" y="645068"/>
                    <a:pt x="301619" y="645336"/>
                  </a:cubicBezTo>
                  <a:cubicBezTo>
                    <a:pt x="288311" y="645971"/>
                    <a:pt x="281498" y="659572"/>
                    <a:pt x="276468" y="670585"/>
                  </a:cubicBezTo>
                  <a:cubicBezTo>
                    <a:pt x="273757" y="676494"/>
                    <a:pt x="269142" y="679302"/>
                    <a:pt x="263038" y="680914"/>
                  </a:cubicBezTo>
                  <a:cubicBezTo>
                    <a:pt x="257299" y="682428"/>
                    <a:pt x="253270" y="679864"/>
                    <a:pt x="247751" y="679009"/>
                  </a:cubicBezTo>
                  <a:cubicBezTo>
                    <a:pt x="238717" y="677617"/>
                    <a:pt x="221453" y="686091"/>
                    <a:pt x="225653" y="696786"/>
                  </a:cubicBezTo>
                  <a:cubicBezTo>
                    <a:pt x="227924" y="702598"/>
                    <a:pt x="233540" y="707311"/>
                    <a:pt x="223968" y="710046"/>
                  </a:cubicBezTo>
                  <a:cubicBezTo>
                    <a:pt x="217316" y="711904"/>
                    <a:pt x="210388" y="712565"/>
                    <a:pt x="203505" y="711999"/>
                  </a:cubicBezTo>
                  <a:cubicBezTo>
                    <a:pt x="195422" y="711096"/>
                    <a:pt x="200160" y="708776"/>
                    <a:pt x="186119" y="711266"/>
                  </a:cubicBezTo>
                  <a:cubicBezTo>
                    <a:pt x="154375" y="716956"/>
                    <a:pt x="176766" y="676470"/>
                    <a:pt x="149882" y="682941"/>
                  </a:cubicBezTo>
                  <a:cubicBezTo>
                    <a:pt x="130542" y="687605"/>
                    <a:pt x="139235" y="714905"/>
                    <a:pt x="139846" y="718787"/>
                  </a:cubicBezTo>
                  <a:cubicBezTo>
                    <a:pt x="140969" y="726113"/>
                    <a:pt x="133716" y="728848"/>
                    <a:pt x="127636" y="727480"/>
                  </a:cubicBezTo>
                  <a:cubicBezTo>
                    <a:pt x="122752" y="726357"/>
                    <a:pt x="117869" y="725039"/>
                    <a:pt x="112985" y="727700"/>
                  </a:cubicBezTo>
                  <a:cubicBezTo>
                    <a:pt x="108101" y="730362"/>
                    <a:pt x="109933" y="733439"/>
                    <a:pt x="109322" y="737883"/>
                  </a:cubicBezTo>
                  <a:cubicBezTo>
                    <a:pt x="107857" y="748798"/>
                    <a:pt x="101997" y="752803"/>
                    <a:pt x="90886" y="749286"/>
                  </a:cubicBezTo>
                  <a:cubicBezTo>
                    <a:pt x="84391" y="747235"/>
                    <a:pt x="80630" y="742644"/>
                    <a:pt x="73500" y="743865"/>
                  </a:cubicBezTo>
                  <a:cubicBezTo>
                    <a:pt x="67337" y="744710"/>
                    <a:pt x="61845" y="748195"/>
                    <a:pt x="58458" y="753413"/>
                  </a:cubicBezTo>
                  <a:cubicBezTo>
                    <a:pt x="50083" y="764401"/>
                    <a:pt x="42440" y="750971"/>
                    <a:pt x="34797" y="758004"/>
                  </a:cubicBezTo>
                  <a:cubicBezTo>
                    <a:pt x="34147" y="758604"/>
                    <a:pt x="33566" y="759276"/>
                    <a:pt x="33063" y="760006"/>
                  </a:cubicBezTo>
                  <a:cubicBezTo>
                    <a:pt x="31647" y="746063"/>
                    <a:pt x="40852" y="746136"/>
                    <a:pt x="41170" y="737541"/>
                  </a:cubicBezTo>
                  <a:cubicBezTo>
                    <a:pt x="41438" y="729971"/>
                    <a:pt x="31940" y="727480"/>
                    <a:pt x="40755" y="712439"/>
                  </a:cubicBezTo>
                  <a:cubicBezTo>
                    <a:pt x="42977" y="708629"/>
                    <a:pt x="49374" y="703941"/>
                    <a:pt x="50058" y="699863"/>
                  </a:cubicBezTo>
                  <a:cubicBezTo>
                    <a:pt x="50669" y="696151"/>
                    <a:pt x="45174" y="688313"/>
                    <a:pt x="41560" y="686799"/>
                  </a:cubicBezTo>
                  <a:cubicBezTo>
                    <a:pt x="35505" y="684357"/>
                    <a:pt x="31524" y="690755"/>
                    <a:pt x="26909" y="692879"/>
                  </a:cubicBezTo>
                  <a:cubicBezTo>
                    <a:pt x="22783" y="694784"/>
                    <a:pt x="17606" y="693758"/>
                    <a:pt x="13235" y="693001"/>
                  </a:cubicBezTo>
                  <a:cubicBezTo>
                    <a:pt x="2735" y="691194"/>
                    <a:pt x="-4200" y="679302"/>
                    <a:pt x="2881" y="670097"/>
                  </a:cubicBezTo>
                  <a:cubicBezTo>
                    <a:pt x="6276" y="665701"/>
                    <a:pt x="11379" y="663772"/>
                    <a:pt x="13992" y="658742"/>
                  </a:cubicBezTo>
                  <a:cubicBezTo>
                    <a:pt x="16605" y="653712"/>
                    <a:pt x="17313" y="647192"/>
                    <a:pt x="21317" y="643505"/>
                  </a:cubicBezTo>
                  <a:lnTo>
                    <a:pt x="21317" y="643505"/>
                  </a:lnTo>
                  <a:cubicBezTo>
                    <a:pt x="26030" y="639231"/>
                    <a:pt x="33527" y="638474"/>
                    <a:pt x="37263" y="632883"/>
                  </a:cubicBezTo>
                  <a:cubicBezTo>
                    <a:pt x="41658" y="626461"/>
                    <a:pt x="37898" y="618231"/>
                    <a:pt x="41365" y="611663"/>
                  </a:cubicBezTo>
                  <a:cubicBezTo>
                    <a:pt x="43807" y="606926"/>
                    <a:pt x="52915" y="601895"/>
                    <a:pt x="50864" y="595400"/>
                  </a:cubicBezTo>
                  <a:cubicBezTo>
                    <a:pt x="49423" y="590809"/>
                    <a:pt x="40291" y="593373"/>
                    <a:pt x="39045" y="587830"/>
                  </a:cubicBezTo>
                  <a:cubicBezTo>
                    <a:pt x="37116" y="579308"/>
                    <a:pt x="49887" y="573545"/>
                    <a:pt x="52329" y="566732"/>
                  </a:cubicBezTo>
                  <a:cubicBezTo>
                    <a:pt x="54893" y="559407"/>
                    <a:pt x="53208" y="555695"/>
                    <a:pt x="62267" y="557112"/>
                  </a:cubicBezTo>
                  <a:cubicBezTo>
                    <a:pt x="75234" y="559114"/>
                    <a:pt x="75087" y="544145"/>
                    <a:pt x="75478" y="534842"/>
                  </a:cubicBezTo>
                  <a:cubicBezTo>
                    <a:pt x="75991" y="523072"/>
                    <a:pt x="65125" y="524488"/>
                    <a:pt x="65857" y="509422"/>
                  </a:cubicBezTo>
                  <a:cubicBezTo>
                    <a:pt x="66077" y="504807"/>
                    <a:pt x="67176" y="500753"/>
                    <a:pt x="65857" y="496138"/>
                  </a:cubicBezTo>
                  <a:cubicBezTo>
                    <a:pt x="64026" y="489765"/>
                    <a:pt x="53208" y="473038"/>
                    <a:pt x="68079" y="460951"/>
                  </a:cubicBezTo>
                  <a:cubicBezTo>
                    <a:pt x="75942" y="454553"/>
                    <a:pt x="77407" y="446031"/>
                    <a:pt x="76797" y="436190"/>
                  </a:cubicBezTo>
                  <a:cubicBezTo>
                    <a:pt x="76186" y="426350"/>
                    <a:pt x="66809" y="421295"/>
                    <a:pt x="65466" y="412089"/>
                  </a:cubicBezTo>
                  <a:cubicBezTo>
                    <a:pt x="64294" y="404202"/>
                    <a:pt x="67908" y="396363"/>
                    <a:pt x="66272" y="388183"/>
                  </a:cubicBezTo>
                  <a:cubicBezTo>
                    <a:pt x="63147" y="372897"/>
                    <a:pt x="55210" y="374411"/>
                    <a:pt x="50766" y="366524"/>
                  </a:cubicBezTo>
                  <a:cubicBezTo>
                    <a:pt x="47861" y="361396"/>
                    <a:pt x="49326" y="358661"/>
                    <a:pt x="52207" y="353973"/>
                  </a:cubicBezTo>
                  <a:cubicBezTo>
                    <a:pt x="54649" y="350115"/>
                    <a:pt x="56114" y="345060"/>
                    <a:pt x="59972" y="342984"/>
                  </a:cubicBezTo>
                  <a:cubicBezTo>
                    <a:pt x="63830" y="340909"/>
                    <a:pt x="67713" y="342447"/>
                    <a:pt x="71742" y="342227"/>
                  </a:cubicBezTo>
                  <a:cubicBezTo>
                    <a:pt x="76381" y="341959"/>
                    <a:pt x="79727" y="339786"/>
                    <a:pt x="83951" y="338467"/>
                  </a:cubicBezTo>
                  <a:cubicBezTo>
                    <a:pt x="94329" y="335292"/>
                    <a:pt x="100825" y="335024"/>
                    <a:pt x="103486" y="324792"/>
                  </a:cubicBezTo>
                  <a:cubicBezTo>
                    <a:pt x="106367" y="313365"/>
                    <a:pt x="113254" y="306820"/>
                    <a:pt x="106294" y="295612"/>
                  </a:cubicBezTo>
                  <a:cubicBezTo>
                    <a:pt x="95111" y="277835"/>
                    <a:pt x="102143" y="264869"/>
                    <a:pt x="88298" y="251903"/>
                  </a:cubicBezTo>
                  <a:cubicBezTo>
                    <a:pt x="81802" y="245823"/>
                    <a:pt x="75063" y="239376"/>
                    <a:pt x="76333" y="229926"/>
                  </a:cubicBezTo>
                  <a:cubicBezTo>
                    <a:pt x="76613" y="226537"/>
                    <a:pt x="76613" y="223133"/>
                    <a:pt x="76333" y="219743"/>
                  </a:cubicBezTo>
                  <a:cubicBezTo>
                    <a:pt x="75888" y="215880"/>
                    <a:pt x="76919" y="211990"/>
                    <a:pt x="79214" y="208853"/>
                  </a:cubicBezTo>
                  <a:cubicBezTo>
                    <a:pt x="90031" y="195178"/>
                    <a:pt x="96429" y="188317"/>
                    <a:pt x="93401" y="167927"/>
                  </a:cubicBezTo>
                  <a:cubicBezTo>
                    <a:pt x="91716" y="156524"/>
                    <a:pt x="83634" y="149442"/>
                    <a:pt x="87321" y="137550"/>
                  </a:cubicBezTo>
                  <a:cubicBezTo>
                    <a:pt x="89006" y="132007"/>
                    <a:pt x="95721" y="130225"/>
                    <a:pt x="94476" y="121751"/>
                  </a:cubicBezTo>
                  <a:cubicBezTo>
                    <a:pt x="93645" y="116306"/>
                    <a:pt x="89323" y="111984"/>
                    <a:pt x="85856" y="107759"/>
                  </a:cubicBezTo>
                  <a:cubicBezTo>
                    <a:pt x="98065" y="100678"/>
                    <a:pt x="112936" y="98358"/>
                    <a:pt x="120213" y="108150"/>
                  </a:cubicBezTo>
                  <a:cubicBezTo>
                    <a:pt x="124186" y="112895"/>
                    <a:pt x="130525" y="114943"/>
                    <a:pt x="136525" y="113425"/>
                  </a:cubicBezTo>
                  <a:cubicBezTo>
                    <a:pt x="147196" y="110226"/>
                    <a:pt x="143215" y="97699"/>
                    <a:pt x="155376" y="94573"/>
                  </a:cubicBezTo>
                  <a:cubicBezTo>
                    <a:pt x="157058" y="94356"/>
                    <a:pt x="158702" y="93904"/>
                    <a:pt x="160259" y="93230"/>
                  </a:cubicBezTo>
                  <a:cubicBezTo>
                    <a:pt x="161773" y="92327"/>
                    <a:pt x="162701" y="90789"/>
                    <a:pt x="164093" y="89690"/>
                  </a:cubicBezTo>
                  <a:cubicBezTo>
                    <a:pt x="168098" y="86735"/>
                    <a:pt x="169758" y="82950"/>
                    <a:pt x="175277" y="82950"/>
                  </a:cubicBezTo>
                  <a:cubicBezTo>
                    <a:pt x="204018" y="82950"/>
                    <a:pt x="186680" y="70741"/>
                    <a:pt x="201942" y="60705"/>
                  </a:cubicBezTo>
                  <a:cubicBezTo>
                    <a:pt x="210635" y="55040"/>
                    <a:pt x="215519" y="61413"/>
                    <a:pt x="223675" y="65369"/>
                  </a:cubicBezTo>
                  <a:cubicBezTo>
                    <a:pt x="229340" y="68128"/>
                    <a:pt x="228168" y="65369"/>
                    <a:pt x="235322" y="71718"/>
                  </a:cubicBezTo>
                  <a:cubicBezTo>
                    <a:pt x="238145" y="74487"/>
                    <a:pt x="239879" y="78179"/>
                    <a:pt x="240206" y="82120"/>
                  </a:cubicBezTo>
                  <a:cubicBezTo>
                    <a:pt x="240206" y="90325"/>
                    <a:pt x="222820" y="94549"/>
                    <a:pt x="224578" y="112961"/>
                  </a:cubicBezTo>
                  <a:cubicBezTo>
                    <a:pt x="225213" y="119676"/>
                    <a:pt x="234346" y="124633"/>
                    <a:pt x="240353" y="121043"/>
                  </a:cubicBezTo>
                  <a:cubicBezTo>
                    <a:pt x="246360" y="117454"/>
                    <a:pt x="252562" y="114621"/>
                    <a:pt x="258129" y="110885"/>
                  </a:cubicBezTo>
                  <a:cubicBezTo>
                    <a:pt x="276810" y="98505"/>
                    <a:pt x="278665" y="102070"/>
                    <a:pt x="283183" y="102436"/>
                  </a:cubicBezTo>
                  <a:cubicBezTo>
                    <a:pt x="300276" y="103804"/>
                    <a:pt x="296857" y="86076"/>
                    <a:pt x="299446" y="78604"/>
                  </a:cubicBezTo>
                  <a:cubicBezTo>
                    <a:pt x="301448" y="72768"/>
                    <a:pt x="305819" y="67444"/>
                    <a:pt x="312485" y="68494"/>
                  </a:cubicBezTo>
                  <a:cubicBezTo>
                    <a:pt x="315464" y="68958"/>
                    <a:pt x="318126" y="70936"/>
                    <a:pt x="321154" y="71205"/>
                  </a:cubicBezTo>
                  <a:cubicBezTo>
                    <a:pt x="330042" y="72182"/>
                    <a:pt x="335219" y="64954"/>
                    <a:pt x="341397" y="70692"/>
                  </a:cubicBezTo>
                  <a:cubicBezTo>
                    <a:pt x="348869" y="77602"/>
                    <a:pt x="346281" y="90569"/>
                    <a:pt x="354046" y="105757"/>
                  </a:cubicBezTo>
                  <a:cubicBezTo>
                    <a:pt x="364937" y="127246"/>
                    <a:pt x="363349" y="127734"/>
                    <a:pt x="384081" y="141457"/>
                  </a:cubicBezTo>
                  <a:cubicBezTo>
                    <a:pt x="392774" y="147171"/>
                    <a:pt x="393067" y="143484"/>
                    <a:pt x="402761" y="155669"/>
                  </a:cubicBezTo>
                  <a:cubicBezTo>
                    <a:pt x="405315" y="159131"/>
                    <a:pt x="409242" y="161322"/>
                    <a:pt x="413530" y="161676"/>
                  </a:cubicBezTo>
                  <a:cubicBezTo>
                    <a:pt x="416411" y="161896"/>
                    <a:pt x="418267" y="160382"/>
                    <a:pt x="420855" y="159551"/>
                  </a:cubicBezTo>
                  <a:cubicBezTo>
                    <a:pt x="429792" y="156768"/>
                    <a:pt x="427131" y="164435"/>
                    <a:pt x="433846" y="166731"/>
                  </a:cubicBezTo>
                  <a:cubicBezTo>
                    <a:pt x="441807" y="169441"/>
                    <a:pt x="442612" y="157207"/>
                    <a:pt x="443101" y="152275"/>
                  </a:cubicBezTo>
                  <a:cubicBezTo>
                    <a:pt x="445909" y="124291"/>
                    <a:pt x="468081" y="147245"/>
                    <a:pt x="476334" y="151249"/>
                  </a:cubicBezTo>
                  <a:cubicBezTo>
                    <a:pt x="493916" y="159820"/>
                    <a:pt x="491254" y="145950"/>
                    <a:pt x="492084" y="142336"/>
                  </a:cubicBezTo>
                  <a:cubicBezTo>
                    <a:pt x="493354" y="136915"/>
                    <a:pt x="498653" y="131079"/>
                    <a:pt x="504636" y="131641"/>
                  </a:cubicBezTo>
                  <a:cubicBezTo>
                    <a:pt x="518652" y="132911"/>
                    <a:pt x="516332" y="119432"/>
                    <a:pt x="531057" y="125487"/>
                  </a:cubicBezTo>
                  <a:lnTo>
                    <a:pt x="533865" y="126562"/>
                  </a:lnTo>
                  <a:cubicBezTo>
                    <a:pt x="533850" y="126650"/>
                    <a:pt x="533850" y="126742"/>
                    <a:pt x="533865" y="126830"/>
                  </a:cubicBezTo>
                  <a:cubicBezTo>
                    <a:pt x="533296" y="129719"/>
                    <a:pt x="534580" y="132659"/>
                    <a:pt x="537088" y="134205"/>
                  </a:cubicBezTo>
                  <a:cubicBezTo>
                    <a:pt x="542509" y="138454"/>
                    <a:pt x="551397" y="136915"/>
                    <a:pt x="548296" y="151908"/>
                  </a:cubicBezTo>
                  <a:cubicBezTo>
                    <a:pt x="547539" y="155547"/>
                    <a:pt x="546782" y="156182"/>
                    <a:pt x="543803" y="157281"/>
                  </a:cubicBezTo>
                  <a:cubicBezTo>
                    <a:pt x="539334" y="158941"/>
                    <a:pt x="534280" y="165558"/>
                    <a:pt x="540482" y="168635"/>
                  </a:cubicBezTo>
                  <a:cubicBezTo>
                    <a:pt x="545732" y="171223"/>
                    <a:pt x="551568" y="168074"/>
                    <a:pt x="555817" y="173372"/>
                  </a:cubicBezTo>
                  <a:cubicBezTo>
                    <a:pt x="559138" y="177524"/>
                    <a:pt x="559846" y="183970"/>
                    <a:pt x="556159" y="187706"/>
                  </a:cubicBezTo>
                  <a:cubicBezTo>
                    <a:pt x="551739" y="192199"/>
                    <a:pt x="544707" y="190490"/>
                    <a:pt x="541508" y="196741"/>
                  </a:cubicBezTo>
                  <a:cubicBezTo>
                    <a:pt x="540311" y="199183"/>
                    <a:pt x="540971" y="201771"/>
                    <a:pt x="540018" y="204067"/>
                  </a:cubicBezTo>
                  <a:cubicBezTo>
                    <a:pt x="538577" y="207558"/>
                    <a:pt x="535989" y="205800"/>
                    <a:pt x="533035" y="207436"/>
                  </a:cubicBezTo>
                  <a:cubicBezTo>
                    <a:pt x="525416" y="211661"/>
                    <a:pt x="535476" y="218596"/>
                    <a:pt x="538651" y="221648"/>
                  </a:cubicBezTo>
                  <a:cubicBezTo>
                    <a:pt x="540946" y="223895"/>
                    <a:pt x="542094" y="227338"/>
                    <a:pt x="538846" y="228632"/>
                  </a:cubicBezTo>
                  <a:cubicBezTo>
                    <a:pt x="535598" y="229926"/>
                    <a:pt x="531276" y="227313"/>
                    <a:pt x="528346" y="226922"/>
                  </a:cubicBezTo>
                  <a:cubicBezTo>
                    <a:pt x="522364" y="226092"/>
                    <a:pt x="519677" y="230756"/>
                    <a:pt x="514110" y="231000"/>
                  </a:cubicBezTo>
                  <a:cubicBezTo>
                    <a:pt x="509470" y="231196"/>
                    <a:pt x="507004" y="229780"/>
                    <a:pt x="502316" y="231977"/>
                  </a:cubicBezTo>
                  <a:cubicBezTo>
                    <a:pt x="497764" y="234087"/>
                    <a:pt x="495786" y="239488"/>
                    <a:pt x="497896" y="244040"/>
                  </a:cubicBezTo>
                  <a:cubicBezTo>
                    <a:pt x="497967" y="244189"/>
                    <a:pt x="498040" y="244335"/>
                    <a:pt x="498116" y="244479"/>
                  </a:cubicBezTo>
                  <a:cubicBezTo>
                    <a:pt x="500191" y="249363"/>
                    <a:pt x="506003" y="249803"/>
                    <a:pt x="507102" y="255297"/>
                  </a:cubicBezTo>
                  <a:cubicBezTo>
                    <a:pt x="511253" y="248240"/>
                    <a:pt x="510813" y="240646"/>
                    <a:pt x="515526" y="238839"/>
                  </a:cubicBezTo>
                  <a:cubicBezTo>
                    <a:pt x="520239" y="237032"/>
                    <a:pt x="522022" y="244284"/>
                    <a:pt x="522559" y="247605"/>
                  </a:cubicBezTo>
                  <a:cubicBezTo>
                    <a:pt x="523267" y="252220"/>
                    <a:pt x="522559" y="256811"/>
                    <a:pt x="528297" y="258471"/>
                  </a:cubicBezTo>
                  <a:cubicBezTo>
                    <a:pt x="532449" y="259692"/>
                    <a:pt x="536795" y="257959"/>
                    <a:pt x="540922" y="258471"/>
                  </a:cubicBezTo>
                  <a:cubicBezTo>
                    <a:pt x="549419" y="259375"/>
                    <a:pt x="544829" y="273465"/>
                    <a:pt x="557844" y="273538"/>
                  </a:cubicBezTo>
                  <a:cubicBezTo>
                    <a:pt x="573740" y="273538"/>
                    <a:pt x="566659" y="265968"/>
                    <a:pt x="569321" y="261939"/>
                  </a:cubicBezTo>
                  <a:cubicBezTo>
                    <a:pt x="570786" y="259717"/>
                    <a:pt x="573545" y="259497"/>
                    <a:pt x="575743" y="258471"/>
                  </a:cubicBezTo>
                  <a:cubicBezTo>
                    <a:pt x="580260" y="256420"/>
                    <a:pt x="579454" y="251146"/>
                    <a:pt x="583386" y="248704"/>
                  </a:cubicBezTo>
                  <a:cubicBezTo>
                    <a:pt x="590174" y="244821"/>
                    <a:pt x="599209" y="250071"/>
                    <a:pt x="601700" y="256591"/>
                  </a:cubicBezTo>
                  <a:cubicBezTo>
                    <a:pt x="604191" y="263111"/>
                    <a:pt x="604899" y="266114"/>
                    <a:pt x="611687" y="267604"/>
                  </a:cubicBezTo>
                  <a:cubicBezTo>
                    <a:pt x="614151" y="268310"/>
                    <a:pt x="616678" y="268766"/>
                    <a:pt x="619232" y="268971"/>
                  </a:cubicBezTo>
                  <a:cubicBezTo>
                    <a:pt x="622163" y="268971"/>
                    <a:pt x="628243" y="267580"/>
                    <a:pt x="628780" y="264625"/>
                  </a:cubicBezTo>
                  <a:cubicBezTo>
                    <a:pt x="629442" y="259849"/>
                    <a:pt x="633371" y="256196"/>
                    <a:pt x="638181" y="255883"/>
                  </a:cubicBezTo>
                  <a:cubicBezTo>
                    <a:pt x="642796" y="255419"/>
                    <a:pt x="651514" y="257592"/>
                    <a:pt x="661257" y="246848"/>
                  </a:cubicBezTo>
                  <a:cubicBezTo>
                    <a:pt x="663796" y="243886"/>
                    <a:pt x="666673" y="241232"/>
                    <a:pt x="669828" y="238937"/>
                  </a:cubicBezTo>
                  <a:cubicBezTo>
                    <a:pt x="669610" y="238629"/>
                    <a:pt x="669437" y="238292"/>
                    <a:pt x="669315" y="237935"/>
                  </a:cubicBezTo>
                  <a:cubicBezTo>
                    <a:pt x="668814" y="235369"/>
                    <a:pt x="668087" y="232851"/>
                    <a:pt x="667142" y="230414"/>
                  </a:cubicBezTo>
                  <a:cubicBezTo>
                    <a:pt x="665970" y="228241"/>
                    <a:pt x="661452" y="223626"/>
                    <a:pt x="664700" y="216569"/>
                  </a:cubicBezTo>
                  <a:cubicBezTo>
                    <a:pt x="665750" y="214298"/>
                    <a:pt x="668680" y="214127"/>
                    <a:pt x="670560" y="212833"/>
                  </a:cubicBezTo>
                  <a:cubicBezTo>
                    <a:pt x="674980" y="209512"/>
                    <a:pt x="678985" y="205825"/>
                    <a:pt x="680010" y="200477"/>
                  </a:cubicBezTo>
                  <a:cubicBezTo>
                    <a:pt x="680474" y="198035"/>
                    <a:pt x="681475" y="194739"/>
                    <a:pt x="684552" y="195056"/>
                  </a:cubicBezTo>
                  <a:cubicBezTo>
                    <a:pt x="690877" y="195740"/>
                    <a:pt x="693831" y="205849"/>
                    <a:pt x="706163" y="199940"/>
                  </a:cubicBezTo>
                  <a:cubicBezTo>
                    <a:pt x="718494" y="194031"/>
                    <a:pt x="714099" y="185655"/>
                    <a:pt x="721669" y="184459"/>
                  </a:cubicBezTo>
                  <a:cubicBezTo>
                    <a:pt x="724355" y="184043"/>
                    <a:pt x="726552" y="185826"/>
                    <a:pt x="729165" y="185679"/>
                  </a:cubicBezTo>
                  <a:cubicBezTo>
                    <a:pt x="733512" y="185460"/>
                    <a:pt x="737931" y="181479"/>
                    <a:pt x="742327" y="184410"/>
                  </a:cubicBezTo>
                  <a:cubicBezTo>
                    <a:pt x="746722" y="187340"/>
                    <a:pt x="751044" y="194177"/>
                    <a:pt x="757735" y="192932"/>
                  </a:cubicBezTo>
                  <a:cubicBezTo>
                    <a:pt x="761080" y="192321"/>
                    <a:pt x="761642" y="189586"/>
                    <a:pt x="764157" y="187877"/>
                  </a:cubicBezTo>
                  <a:cubicBezTo>
                    <a:pt x="769553" y="184239"/>
                    <a:pt x="774217" y="186217"/>
                    <a:pt x="777685" y="184068"/>
                  </a:cubicBezTo>
                  <a:cubicBezTo>
                    <a:pt x="782080" y="181333"/>
                    <a:pt x="780835" y="179868"/>
                    <a:pt x="781274" y="178061"/>
                  </a:cubicBezTo>
                  <a:cubicBezTo>
                    <a:pt x="782324" y="173788"/>
                    <a:pt x="789699" y="174569"/>
                    <a:pt x="788307" y="165558"/>
                  </a:cubicBezTo>
                  <a:cubicBezTo>
                    <a:pt x="785670" y="148661"/>
                    <a:pt x="780762" y="149149"/>
                    <a:pt x="780322" y="143582"/>
                  </a:cubicBezTo>
                  <a:cubicBezTo>
                    <a:pt x="779931" y="138698"/>
                    <a:pt x="786036" y="137331"/>
                    <a:pt x="780176" y="130444"/>
                  </a:cubicBezTo>
                  <a:cubicBezTo>
                    <a:pt x="778706" y="128300"/>
                    <a:pt x="778039" y="125705"/>
                    <a:pt x="778295" y="123119"/>
                  </a:cubicBezTo>
                  <a:cubicBezTo>
                    <a:pt x="777783" y="113351"/>
                    <a:pt x="789430" y="105122"/>
                    <a:pt x="795144" y="104658"/>
                  </a:cubicBezTo>
                  <a:cubicBezTo>
                    <a:pt x="798636" y="104365"/>
                    <a:pt x="799222" y="106270"/>
                    <a:pt x="800199" y="109249"/>
                  </a:cubicBezTo>
                  <a:cubicBezTo>
                    <a:pt x="803007" y="118064"/>
                    <a:pt x="805522" y="116208"/>
                    <a:pt x="813849" y="114401"/>
                  </a:cubicBezTo>
                  <a:cubicBezTo>
                    <a:pt x="816359" y="113803"/>
                    <a:pt x="818488" y="112147"/>
                    <a:pt x="819685" y="109860"/>
                  </a:cubicBezTo>
                  <a:cubicBezTo>
                    <a:pt x="822688" y="105757"/>
                    <a:pt x="827011" y="106123"/>
                    <a:pt x="832407" y="97943"/>
                  </a:cubicBezTo>
                  <a:cubicBezTo>
                    <a:pt x="834067" y="95501"/>
                    <a:pt x="833066" y="94378"/>
                    <a:pt x="832407" y="91839"/>
                  </a:cubicBezTo>
                  <a:cubicBezTo>
                    <a:pt x="831748" y="89299"/>
                    <a:pt x="834165" y="87785"/>
                    <a:pt x="834556" y="85246"/>
                  </a:cubicBezTo>
                  <a:cubicBezTo>
                    <a:pt x="835093" y="81729"/>
                    <a:pt x="831064" y="71278"/>
                    <a:pt x="835948" y="66028"/>
                  </a:cubicBezTo>
                  <a:cubicBezTo>
                    <a:pt x="838194" y="63586"/>
                    <a:pt x="839220" y="63122"/>
                    <a:pt x="837511" y="59826"/>
                  </a:cubicBezTo>
                  <a:cubicBezTo>
                    <a:pt x="836436" y="57799"/>
                    <a:pt x="834458" y="55528"/>
                    <a:pt x="834556" y="53037"/>
                  </a:cubicBezTo>
                  <a:cubicBezTo>
                    <a:pt x="834678" y="49375"/>
                    <a:pt x="838048" y="47226"/>
                    <a:pt x="840636" y="45345"/>
                  </a:cubicBezTo>
                  <a:cubicBezTo>
                    <a:pt x="842980" y="43336"/>
                    <a:pt x="845427" y="41446"/>
                    <a:pt x="847962" y="39680"/>
                  </a:cubicBezTo>
                  <a:cubicBezTo>
                    <a:pt x="850323" y="38686"/>
                    <a:pt x="852401" y="37126"/>
                    <a:pt x="854018" y="35138"/>
                  </a:cubicBezTo>
                  <a:cubicBezTo>
                    <a:pt x="859243" y="26763"/>
                    <a:pt x="862027" y="30084"/>
                    <a:pt x="867130" y="28033"/>
                  </a:cubicBezTo>
                  <a:cubicBezTo>
                    <a:pt x="871697" y="26177"/>
                    <a:pt x="869572" y="21000"/>
                    <a:pt x="872747" y="14627"/>
                  </a:cubicBezTo>
                  <a:cubicBezTo>
                    <a:pt x="875171" y="9260"/>
                    <a:pt x="878866" y="4566"/>
                    <a:pt x="883515" y="952"/>
                  </a:cubicBezTo>
                  <a:lnTo>
                    <a:pt x="884834" y="0"/>
                  </a:lnTo>
                  <a:cubicBezTo>
                    <a:pt x="890033" y="3399"/>
                    <a:pt x="894245" y="8107"/>
                    <a:pt x="897043" y="13650"/>
                  </a:cubicBezTo>
                  <a:cubicBezTo>
                    <a:pt x="899680" y="18680"/>
                    <a:pt x="901634" y="29522"/>
                    <a:pt x="909253" y="27056"/>
                  </a:cubicBezTo>
                  <a:cubicBezTo>
                    <a:pt x="912256" y="26104"/>
                    <a:pt x="914136" y="24419"/>
                    <a:pt x="917311" y="24443"/>
                  </a:cubicBezTo>
                  <a:cubicBezTo>
                    <a:pt x="928348" y="24443"/>
                    <a:pt x="931327" y="37947"/>
                    <a:pt x="941607" y="37971"/>
                  </a:cubicBezTo>
                  <a:cubicBezTo>
                    <a:pt x="951497" y="37971"/>
                    <a:pt x="958236" y="35529"/>
                    <a:pt x="970568" y="42464"/>
                  </a:cubicBezTo>
                  <a:cubicBezTo>
                    <a:pt x="973303" y="44002"/>
                    <a:pt x="975451" y="46566"/>
                    <a:pt x="978040" y="48056"/>
                  </a:cubicBezTo>
                  <a:cubicBezTo>
                    <a:pt x="989468" y="54356"/>
                    <a:pt x="1000896" y="41145"/>
                    <a:pt x="1006512" y="60607"/>
                  </a:cubicBezTo>
                  <a:cubicBezTo>
                    <a:pt x="1009345" y="70374"/>
                    <a:pt x="1003875" y="70130"/>
                    <a:pt x="1004314" y="75869"/>
                  </a:cubicBezTo>
                  <a:cubicBezTo>
                    <a:pt x="1004910" y="78315"/>
                    <a:pt x="1005213" y="80823"/>
                    <a:pt x="1005218" y="83341"/>
                  </a:cubicBezTo>
                  <a:cubicBezTo>
                    <a:pt x="1004046" y="92644"/>
                    <a:pt x="990933" y="90447"/>
                    <a:pt x="984413" y="95184"/>
                  </a:cubicBezTo>
                  <a:cubicBezTo>
                    <a:pt x="979529" y="98798"/>
                    <a:pt x="981068" y="102363"/>
                    <a:pt x="982582" y="107271"/>
                  </a:cubicBezTo>
                  <a:cubicBezTo>
                    <a:pt x="984096" y="112179"/>
                    <a:pt x="982728" y="115622"/>
                    <a:pt x="982215" y="120579"/>
                  </a:cubicBezTo>
                  <a:cubicBezTo>
                    <a:pt x="980653" y="135597"/>
                    <a:pt x="993936" y="131470"/>
                    <a:pt x="1000603" y="133912"/>
                  </a:cubicBezTo>
                  <a:cubicBezTo>
                    <a:pt x="1005315" y="135646"/>
                    <a:pt x="1006805" y="140383"/>
                    <a:pt x="1012104" y="141067"/>
                  </a:cubicBezTo>
                  <a:cubicBezTo>
                    <a:pt x="1014328" y="141074"/>
                    <a:pt x="1016538" y="141394"/>
                    <a:pt x="1018673" y="142019"/>
                  </a:cubicBezTo>
                  <a:cubicBezTo>
                    <a:pt x="1021505" y="143191"/>
                    <a:pt x="1023336" y="145560"/>
                    <a:pt x="1025998" y="146903"/>
                  </a:cubicBezTo>
                  <a:cubicBezTo>
                    <a:pt x="1034642" y="151127"/>
                    <a:pt x="1044459" y="146072"/>
                    <a:pt x="1053469" y="148270"/>
                  </a:cubicBezTo>
                  <a:cubicBezTo>
                    <a:pt x="1059207" y="149686"/>
                    <a:pt x="1060233" y="155010"/>
                    <a:pt x="1064091" y="158477"/>
                  </a:cubicBezTo>
                  <a:cubicBezTo>
                    <a:pt x="1068355" y="162069"/>
                    <a:pt x="1073627" y="164245"/>
                    <a:pt x="1079182" y="164704"/>
                  </a:cubicBezTo>
                  <a:cubicBezTo>
                    <a:pt x="1084310" y="164948"/>
                    <a:pt x="1086947" y="159820"/>
                    <a:pt x="1091880" y="160211"/>
                  </a:cubicBezTo>
                  <a:cubicBezTo>
                    <a:pt x="1096128" y="160455"/>
                    <a:pt x="1101501" y="161334"/>
                    <a:pt x="1104455" y="158526"/>
                  </a:cubicBezTo>
                  <a:cubicBezTo>
                    <a:pt x="1114223" y="149320"/>
                    <a:pt x="1103454" y="142922"/>
                    <a:pt x="1117006" y="137282"/>
                  </a:cubicBezTo>
                  <a:cubicBezTo>
                    <a:pt x="1121231" y="135523"/>
                    <a:pt x="1127238" y="137282"/>
                    <a:pt x="1130485" y="133301"/>
                  </a:cubicBezTo>
                  <a:cubicBezTo>
                    <a:pt x="1135125" y="127490"/>
                    <a:pt x="1129875" y="118064"/>
                    <a:pt x="1148116" y="118650"/>
                  </a:cubicBezTo>
                  <a:lnTo>
                    <a:pt x="1148604" y="120506"/>
                  </a:lnTo>
                  <a:cubicBezTo>
                    <a:pt x="1151095" y="128833"/>
                    <a:pt x="1154562" y="136647"/>
                    <a:pt x="1153366" y="142727"/>
                  </a:cubicBezTo>
                  <a:close/>
                </a:path>
              </a:pathLst>
            </a:custGeom>
            <a:solidFill>
              <a:schemeClr val="tx2">
                <a:alpha val="24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8" name="Freeform: Shape 519">
              <a:extLst>
                <a:ext uri="{FF2B5EF4-FFF2-40B4-BE49-F238E27FC236}">
                  <a16:creationId xmlns:a16="http://schemas.microsoft.com/office/drawing/2014/main" id="{6687B39A-AAAE-4C25-800B-391EEF883563}"/>
                </a:ext>
              </a:extLst>
            </xdr:cNvPr>
            <xdr:cNvSpPr/>
          </xdr:nvSpPr>
          <xdr:spPr>
            <a:xfrm>
              <a:off x="4802316" y="7739161"/>
              <a:ext cx="1250234" cy="666629"/>
            </a:xfrm>
            <a:custGeom>
              <a:avLst/>
              <a:gdLst>
                <a:gd name="connsiteX0" fmla="*/ 1251431 w 1250234"/>
                <a:gd name="connsiteY0" fmla="*/ 114254 h 666629"/>
                <a:gd name="connsiteX1" fmla="*/ 1250137 w 1250234"/>
                <a:gd name="connsiteY1" fmla="*/ 124974 h 666629"/>
                <a:gd name="connsiteX2" fmla="*/ 1238733 w 1250234"/>
                <a:gd name="connsiteY2" fmla="*/ 145632 h 666629"/>
                <a:gd name="connsiteX3" fmla="*/ 1237634 w 1250234"/>
                <a:gd name="connsiteY3" fmla="*/ 153153 h 666629"/>
                <a:gd name="connsiteX4" fmla="*/ 1229943 w 1250234"/>
                <a:gd name="connsiteY4" fmla="*/ 159233 h 666629"/>
                <a:gd name="connsiteX5" fmla="*/ 1227134 w 1250234"/>
                <a:gd name="connsiteY5" fmla="*/ 163800 h 666629"/>
                <a:gd name="connsiteX6" fmla="*/ 1211116 w 1250234"/>
                <a:gd name="connsiteY6" fmla="*/ 157036 h 666629"/>
                <a:gd name="connsiteX7" fmla="*/ 1203790 w 1250234"/>
                <a:gd name="connsiteY7" fmla="*/ 164874 h 666629"/>
                <a:gd name="connsiteX8" fmla="*/ 1189139 w 1250234"/>
                <a:gd name="connsiteY8" fmla="*/ 180697 h 666629"/>
                <a:gd name="connsiteX9" fmla="*/ 1182473 w 1250234"/>
                <a:gd name="connsiteY9" fmla="*/ 183286 h 666629"/>
                <a:gd name="connsiteX10" fmla="*/ 1175611 w 1250234"/>
                <a:gd name="connsiteY10" fmla="*/ 190611 h 666629"/>
                <a:gd name="connsiteX11" fmla="*/ 1165844 w 1250234"/>
                <a:gd name="connsiteY11" fmla="*/ 193493 h 666629"/>
                <a:gd name="connsiteX12" fmla="*/ 1144746 w 1250234"/>
                <a:gd name="connsiteY12" fmla="*/ 200183 h 666629"/>
                <a:gd name="connsiteX13" fmla="*/ 1136737 w 1250234"/>
                <a:gd name="connsiteY13" fmla="*/ 197741 h 666629"/>
                <a:gd name="connsiteX14" fmla="*/ 1116860 w 1250234"/>
                <a:gd name="connsiteY14" fmla="*/ 217081 h 666629"/>
                <a:gd name="connsiteX15" fmla="*/ 1112806 w 1250234"/>
                <a:gd name="connsiteY15" fmla="*/ 219816 h 666629"/>
                <a:gd name="connsiteX16" fmla="*/ 1086630 w 1250234"/>
                <a:gd name="connsiteY16" fmla="*/ 220793 h 666629"/>
                <a:gd name="connsiteX17" fmla="*/ 1066948 w 1250234"/>
                <a:gd name="connsiteY17" fmla="*/ 224602 h 666629"/>
                <a:gd name="connsiteX18" fmla="*/ 1035863 w 1250234"/>
                <a:gd name="connsiteY18" fmla="*/ 217569 h 666629"/>
                <a:gd name="connsiteX19" fmla="*/ 1032713 w 1250234"/>
                <a:gd name="connsiteY19" fmla="*/ 219865 h 666629"/>
                <a:gd name="connsiteX20" fmla="*/ 1029221 w 1250234"/>
                <a:gd name="connsiteY20" fmla="*/ 221794 h 666629"/>
                <a:gd name="connsiteX21" fmla="*/ 1021188 w 1250234"/>
                <a:gd name="connsiteY21" fmla="*/ 226409 h 666629"/>
                <a:gd name="connsiteX22" fmla="*/ 1009393 w 1250234"/>
                <a:gd name="connsiteY22" fmla="*/ 233124 h 666629"/>
                <a:gd name="connsiteX23" fmla="*/ 1002068 w 1250234"/>
                <a:gd name="connsiteY23" fmla="*/ 235566 h 666629"/>
                <a:gd name="connsiteX24" fmla="*/ 995255 w 1250234"/>
                <a:gd name="connsiteY24" fmla="*/ 232953 h 666629"/>
                <a:gd name="connsiteX25" fmla="*/ 986025 w 1250234"/>
                <a:gd name="connsiteY25" fmla="*/ 236396 h 666629"/>
                <a:gd name="connsiteX26" fmla="*/ 982142 w 1250234"/>
                <a:gd name="connsiteY26" fmla="*/ 259447 h 666629"/>
                <a:gd name="connsiteX27" fmla="*/ 979065 w 1250234"/>
                <a:gd name="connsiteY27" fmla="*/ 263257 h 666629"/>
                <a:gd name="connsiteX28" fmla="*/ 979652 w 1250234"/>
                <a:gd name="connsiteY28" fmla="*/ 273317 h 666629"/>
                <a:gd name="connsiteX29" fmla="*/ 987343 w 1250234"/>
                <a:gd name="connsiteY29" fmla="*/ 286601 h 666629"/>
                <a:gd name="connsiteX30" fmla="*/ 985927 w 1250234"/>
                <a:gd name="connsiteY30" fmla="*/ 303352 h 666629"/>
                <a:gd name="connsiteX31" fmla="*/ 977039 w 1250234"/>
                <a:gd name="connsiteY31" fmla="*/ 312143 h 666629"/>
                <a:gd name="connsiteX32" fmla="*/ 969054 w 1250234"/>
                <a:gd name="connsiteY32" fmla="*/ 319127 h 666629"/>
                <a:gd name="connsiteX33" fmla="*/ 957846 w 1250234"/>
                <a:gd name="connsiteY33" fmla="*/ 317100 h 666629"/>
                <a:gd name="connsiteX34" fmla="*/ 949910 w 1250234"/>
                <a:gd name="connsiteY34" fmla="*/ 321568 h 666629"/>
                <a:gd name="connsiteX35" fmla="*/ 937700 w 1250234"/>
                <a:gd name="connsiteY35" fmla="*/ 318223 h 666629"/>
                <a:gd name="connsiteX36" fmla="*/ 930375 w 1250234"/>
                <a:gd name="connsiteY36" fmla="*/ 316831 h 666629"/>
                <a:gd name="connsiteX37" fmla="*/ 917067 w 1250234"/>
                <a:gd name="connsiteY37" fmla="*/ 311947 h 666629"/>
                <a:gd name="connsiteX38" fmla="*/ 910596 w 1250234"/>
                <a:gd name="connsiteY38" fmla="*/ 308138 h 666629"/>
                <a:gd name="connsiteX39" fmla="*/ 903270 w 1250234"/>
                <a:gd name="connsiteY39" fmla="*/ 313437 h 666629"/>
                <a:gd name="connsiteX40" fmla="*/ 902391 w 1250234"/>
                <a:gd name="connsiteY40" fmla="*/ 320885 h 666629"/>
                <a:gd name="connsiteX41" fmla="*/ 895261 w 1250234"/>
                <a:gd name="connsiteY41" fmla="*/ 322472 h 666629"/>
                <a:gd name="connsiteX42" fmla="*/ 887178 w 1250234"/>
                <a:gd name="connsiteY42" fmla="*/ 320030 h 666629"/>
                <a:gd name="connsiteX43" fmla="*/ 880707 w 1250234"/>
                <a:gd name="connsiteY43" fmla="*/ 313925 h 666629"/>
                <a:gd name="connsiteX44" fmla="*/ 865543 w 1250234"/>
                <a:gd name="connsiteY44" fmla="*/ 314731 h 666629"/>
                <a:gd name="connsiteX45" fmla="*/ 858730 w 1250234"/>
                <a:gd name="connsiteY45" fmla="*/ 320738 h 666629"/>
                <a:gd name="connsiteX46" fmla="*/ 852260 w 1250234"/>
                <a:gd name="connsiteY46" fmla="*/ 324230 h 666629"/>
                <a:gd name="connsiteX47" fmla="*/ 850526 w 1250234"/>
                <a:gd name="connsiteY47" fmla="*/ 340053 h 666629"/>
                <a:gd name="connsiteX48" fmla="*/ 856875 w 1250234"/>
                <a:gd name="connsiteY48" fmla="*/ 354485 h 666629"/>
                <a:gd name="connsiteX49" fmla="*/ 864566 w 1250234"/>
                <a:gd name="connsiteY49" fmla="*/ 359246 h 666629"/>
                <a:gd name="connsiteX50" fmla="*/ 868180 w 1250234"/>
                <a:gd name="connsiteY50" fmla="*/ 363373 h 666629"/>
                <a:gd name="connsiteX51" fmla="*/ 856435 w 1250234"/>
                <a:gd name="connsiteY51" fmla="*/ 377658 h 666629"/>
                <a:gd name="connsiteX52" fmla="*/ 859585 w 1250234"/>
                <a:gd name="connsiteY52" fmla="*/ 386571 h 666629"/>
                <a:gd name="connsiteX53" fmla="*/ 852894 w 1250234"/>
                <a:gd name="connsiteY53" fmla="*/ 394458 h 666629"/>
                <a:gd name="connsiteX54" fmla="*/ 848597 w 1250234"/>
                <a:gd name="connsiteY54" fmla="*/ 407913 h 666629"/>
                <a:gd name="connsiteX55" fmla="*/ 843029 w 1250234"/>
                <a:gd name="connsiteY55" fmla="*/ 417680 h 666629"/>
                <a:gd name="connsiteX56" fmla="*/ 840831 w 1250234"/>
                <a:gd name="connsiteY56" fmla="*/ 431452 h 666629"/>
                <a:gd name="connsiteX57" fmla="*/ 836900 w 1250234"/>
                <a:gd name="connsiteY57" fmla="*/ 464051 h 666629"/>
                <a:gd name="connsiteX58" fmla="*/ 832700 w 1250234"/>
                <a:gd name="connsiteY58" fmla="*/ 478507 h 666629"/>
                <a:gd name="connsiteX59" fmla="*/ 818830 w 1250234"/>
                <a:gd name="connsiteY59" fmla="*/ 478361 h 666629"/>
                <a:gd name="connsiteX60" fmla="*/ 812677 w 1250234"/>
                <a:gd name="connsiteY60" fmla="*/ 480241 h 666629"/>
                <a:gd name="connsiteX61" fmla="*/ 812677 w 1250234"/>
                <a:gd name="connsiteY61" fmla="*/ 497090 h 666629"/>
                <a:gd name="connsiteX62" fmla="*/ 796756 w 1250234"/>
                <a:gd name="connsiteY62" fmla="*/ 501656 h 666629"/>
                <a:gd name="connsiteX63" fmla="*/ 787306 w 1250234"/>
                <a:gd name="connsiteY63" fmla="*/ 513523 h 666629"/>
                <a:gd name="connsiteX64" fmla="*/ 773631 w 1250234"/>
                <a:gd name="connsiteY64" fmla="*/ 522754 h 666629"/>
                <a:gd name="connsiteX65" fmla="*/ 761422 w 1250234"/>
                <a:gd name="connsiteY65" fmla="*/ 525025 h 666629"/>
                <a:gd name="connsiteX66" fmla="*/ 757662 w 1250234"/>
                <a:gd name="connsiteY66" fmla="*/ 529420 h 666629"/>
                <a:gd name="connsiteX67" fmla="*/ 754829 w 1250234"/>
                <a:gd name="connsiteY67" fmla="*/ 531862 h 666629"/>
                <a:gd name="connsiteX68" fmla="*/ 746356 w 1250234"/>
                <a:gd name="connsiteY68" fmla="*/ 524536 h 666629"/>
                <a:gd name="connsiteX69" fmla="*/ 726821 w 1250234"/>
                <a:gd name="connsiteY69" fmla="*/ 526661 h 666629"/>
                <a:gd name="connsiteX70" fmla="*/ 716785 w 1250234"/>
                <a:gd name="connsiteY70" fmla="*/ 538626 h 666629"/>
                <a:gd name="connsiteX71" fmla="*/ 704771 w 1250234"/>
                <a:gd name="connsiteY71" fmla="*/ 542630 h 666629"/>
                <a:gd name="connsiteX72" fmla="*/ 703232 w 1250234"/>
                <a:gd name="connsiteY72" fmla="*/ 556525 h 666629"/>
                <a:gd name="connsiteX73" fmla="*/ 700791 w 1250234"/>
                <a:gd name="connsiteY73" fmla="*/ 570517 h 666629"/>
                <a:gd name="connsiteX74" fmla="*/ 697421 w 1250234"/>
                <a:gd name="connsiteY74" fmla="*/ 581847 h 666629"/>
                <a:gd name="connsiteX75" fmla="*/ 683624 w 1250234"/>
                <a:gd name="connsiteY75" fmla="*/ 587805 h 666629"/>
                <a:gd name="connsiteX76" fmla="*/ 656959 w 1250234"/>
                <a:gd name="connsiteY76" fmla="*/ 604092 h 666629"/>
                <a:gd name="connsiteX77" fmla="*/ 651172 w 1250234"/>
                <a:gd name="connsiteY77" fmla="*/ 611613 h 666629"/>
                <a:gd name="connsiteX78" fmla="*/ 631808 w 1250234"/>
                <a:gd name="connsiteY78" fmla="*/ 623359 h 666629"/>
                <a:gd name="connsiteX79" fmla="*/ 627193 w 1250234"/>
                <a:gd name="connsiteY79" fmla="*/ 637082 h 666629"/>
                <a:gd name="connsiteX80" fmla="*/ 615203 w 1250234"/>
                <a:gd name="connsiteY80" fmla="*/ 643479 h 666629"/>
                <a:gd name="connsiteX81" fmla="*/ 594399 w 1250234"/>
                <a:gd name="connsiteY81" fmla="*/ 666580 h 666629"/>
                <a:gd name="connsiteX82" fmla="*/ 580407 w 1250234"/>
                <a:gd name="connsiteY82" fmla="*/ 664968 h 666629"/>
                <a:gd name="connsiteX83" fmla="*/ 571958 w 1250234"/>
                <a:gd name="connsiteY83" fmla="*/ 654370 h 666629"/>
                <a:gd name="connsiteX84" fmla="*/ 558064 w 1250234"/>
                <a:gd name="connsiteY84" fmla="*/ 652685 h 666629"/>
                <a:gd name="connsiteX85" fmla="*/ 549175 w 1250234"/>
                <a:gd name="connsiteY85" fmla="*/ 640207 h 666629"/>
                <a:gd name="connsiteX86" fmla="*/ 539408 w 1250234"/>
                <a:gd name="connsiteY86" fmla="*/ 630196 h 666629"/>
                <a:gd name="connsiteX87" fmla="*/ 545024 w 1250234"/>
                <a:gd name="connsiteY87" fmla="*/ 618524 h 666629"/>
                <a:gd name="connsiteX88" fmla="*/ 543583 w 1250234"/>
                <a:gd name="connsiteY88" fmla="*/ 603872 h 666629"/>
                <a:gd name="connsiteX89" fmla="*/ 529054 w 1250234"/>
                <a:gd name="connsiteY89" fmla="*/ 597475 h 666629"/>
                <a:gd name="connsiteX90" fmla="*/ 522779 w 1250234"/>
                <a:gd name="connsiteY90" fmla="*/ 592152 h 666629"/>
                <a:gd name="connsiteX91" fmla="*/ 510569 w 1250234"/>
                <a:gd name="connsiteY91" fmla="*/ 575303 h 666629"/>
                <a:gd name="connsiteX92" fmla="*/ 505881 w 1250234"/>
                <a:gd name="connsiteY92" fmla="*/ 561506 h 666629"/>
                <a:gd name="connsiteX93" fmla="*/ 492548 w 1250234"/>
                <a:gd name="connsiteY93" fmla="*/ 565584 h 666629"/>
                <a:gd name="connsiteX94" fmla="*/ 478776 w 1250234"/>
                <a:gd name="connsiteY94" fmla="*/ 567464 h 666629"/>
                <a:gd name="connsiteX95" fmla="*/ 468887 w 1250234"/>
                <a:gd name="connsiteY95" fmla="*/ 575303 h 666629"/>
                <a:gd name="connsiteX96" fmla="*/ 478459 w 1250234"/>
                <a:gd name="connsiteY96" fmla="*/ 586218 h 666629"/>
                <a:gd name="connsiteX97" fmla="*/ 466469 w 1250234"/>
                <a:gd name="connsiteY97" fmla="*/ 592689 h 666629"/>
                <a:gd name="connsiteX98" fmla="*/ 454260 w 1250234"/>
                <a:gd name="connsiteY98" fmla="*/ 586902 h 666629"/>
                <a:gd name="connsiteX99" fmla="*/ 441709 w 1250234"/>
                <a:gd name="connsiteY99" fmla="*/ 582457 h 666629"/>
                <a:gd name="connsiteX100" fmla="*/ 435531 w 1250234"/>
                <a:gd name="connsiteY100" fmla="*/ 560822 h 666629"/>
                <a:gd name="connsiteX101" fmla="*/ 429084 w 1250234"/>
                <a:gd name="connsiteY101" fmla="*/ 547197 h 666629"/>
                <a:gd name="connsiteX102" fmla="*/ 420904 w 1250234"/>
                <a:gd name="connsiteY102" fmla="*/ 522778 h 666629"/>
                <a:gd name="connsiteX103" fmla="*/ 404080 w 1250234"/>
                <a:gd name="connsiteY103" fmla="*/ 530348 h 666629"/>
                <a:gd name="connsiteX104" fmla="*/ 390381 w 1250234"/>
                <a:gd name="connsiteY104" fmla="*/ 535671 h 666629"/>
                <a:gd name="connsiteX105" fmla="*/ 385131 w 1250234"/>
                <a:gd name="connsiteY105" fmla="*/ 529518 h 666629"/>
                <a:gd name="connsiteX106" fmla="*/ 376487 w 1250234"/>
                <a:gd name="connsiteY106" fmla="*/ 544682 h 666629"/>
                <a:gd name="connsiteX107" fmla="*/ 368428 w 1250234"/>
                <a:gd name="connsiteY107" fmla="*/ 552374 h 666629"/>
                <a:gd name="connsiteX108" fmla="*/ 362788 w 1250234"/>
                <a:gd name="connsiteY108" fmla="*/ 566487 h 666629"/>
                <a:gd name="connsiteX109" fmla="*/ 339224 w 1250234"/>
                <a:gd name="connsiteY109" fmla="*/ 554791 h 666629"/>
                <a:gd name="connsiteX110" fmla="*/ 322448 w 1250234"/>
                <a:gd name="connsiteY110" fmla="*/ 556769 h 666629"/>
                <a:gd name="connsiteX111" fmla="*/ 313023 w 1250234"/>
                <a:gd name="connsiteY111" fmla="*/ 564510 h 666629"/>
                <a:gd name="connsiteX112" fmla="*/ 308529 w 1250234"/>
                <a:gd name="connsiteY112" fmla="*/ 575962 h 666629"/>
                <a:gd name="connsiteX113" fmla="*/ 303475 w 1250234"/>
                <a:gd name="connsiteY113" fmla="*/ 577036 h 666629"/>
                <a:gd name="connsiteX114" fmla="*/ 290069 w 1250234"/>
                <a:gd name="connsiteY114" fmla="*/ 544047 h 666629"/>
                <a:gd name="connsiteX115" fmla="*/ 276297 w 1250234"/>
                <a:gd name="connsiteY115" fmla="*/ 529127 h 666629"/>
                <a:gd name="connsiteX116" fmla="*/ 275100 w 1250234"/>
                <a:gd name="connsiteY116" fmla="*/ 523755 h 666629"/>
                <a:gd name="connsiteX117" fmla="*/ 269704 w 1250234"/>
                <a:gd name="connsiteY117" fmla="*/ 513816 h 666629"/>
                <a:gd name="connsiteX118" fmla="*/ 272927 w 1250234"/>
                <a:gd name="connsiteY118" fmla="*/ 503121 h 666629"/>
                <a:gd name="connsiteX119" fmla="*/ 265064 w 1250234"/>
                <a:gd name="connsiteY119" fmla="*/ 492011 h 666629"/>
                <a:gd name="connsiteX120" fmla="*/ 263013 w 1250234"/>
                <a:gd name="connsiteY120" fmla="*/ 486297 h 666629"/>
                <a:gd name="connsiteX121" fmla="*/ 257031 w 1250234"/>
                <a:gd name="connsiteY121" fmla="*/ 487566 h 666629"/>
                <a:gd name="connsiteX122" fmla="*/ 242209 w 1250234"/>
                <a:gd name="connsiteY122" fmla="*/ 487762 h 666629"/>
                <a:gd name="connsiteX123" fmla="*/ 234883 w 1250234"/>
                <a:gd name="connsiteY123" fmla="*/ 495918 h 666629"/>
                <a:gd name="connsiteX124" fmla="*/ 225457 w 1250234"/>
                <a:gd name="connsiteY124" fmla="*/ 500655 h 666629"/>
                <a:gd name="connsiteX125" fmla="*/ 233247 w 1250234"/>
                <a:gd name="connsiteY125" fmla="*/ 509739 h 666629"/>
                <a:gd name="connsiteX126" fmla="*/ 225408 w 1250234"/>
                <a:gd name="connsiteY126" fmla="*/ 515819 h 666629"/>
                <a:gd name="connsiteX127" fmla="*/ 211929 w 1250234"/>
                <a:gd name="connsiteY127" fmla="*/ 498482 h 666629"/>
                <a:gd name="connsiteX128" fmla="*/ 202162 w 1250234"/>
                <a:gd name="connsiteY128" fmla="*/ 469692 h 666629"/>
                <a:gd name="connsiteX129" fmla="*/ 198353 w 1250234"/>
                <a:gd name="connsiteY129" fmla="*/ 459167 h 666629"/>
                <a:gd name="connsiteX130" fmla="*/ 205532 w 1250234"/>
                <a:gd name="connsiteY130" fmla="*/ 448619 h 666629"/>
                <a:gd name="connsiteX131" fmla="*/ 196424 w 1250234"/>
                <a:gd name="connsiteY131" fmla="*/ 441293 h 666629"/>
                <a:gd name="connsiteX132" fmla="*/ 176205 w 1250234"/>
                <a:gd name="connsiteY132" fmla="*/ 443393 h 666629"/>
                <a:gd name="connsiteX133" fmla="*/ 159576 w 1250234"/>
                <a:gd name="connsiteY133" fmla="*/ 433381 h 666629"/>
                <a:gd name="connsiteX134" fmla="*/ 129101 w 1250234"/>
                <a:gd name="connsiteY134" fmla="*/ 438119 h 666629"/>
                <a:gd name="connsiteX135" fmla="*/ 115061 w 1250234"/>
                <a:gd name="connsiteY135" fmla="*/ 427179 h 666629"/>
                <a:gd name="connsiteX136" fmla="*/ 99726 w 1250234"/>
                <a:gd name="connsiteY136" fmla="*/ 425421 h 666629"/>
                <a:gd name="connsiteX137" fmla="*/ 83976 w 1250234"/>
                <a:gd name="connsiteY137" fmla="*/ 422833 h 666629"/>
                <a:gd name="connsiteX138" fmla="*/ 71278 w 1250234"/>
                <a:gd name="connsiteY138" fmla="*/ 427277 h 666629"/>
                <a:gd name="connsiteX139" fmla="*/ 59459 w 1250234"/>
                <a:gd name="connsiteY139" fmla="*/ 418584 h 666629"/>
                <a:gd name="connsiteX140" fmla="*/ 53575 w 1250234"/>
                <a:gd name="connsiteY140" fmla="*/ 415678 h 666629"/>
                <a:gd name="connsiteX141" fmla="*/ 51548 w 1250234"/>
                <a:gd name="connsiteY141" fmla="*/ 409476 h 666629"/>
                <a:gd name="connsiteX142" fmla="*/ 41414 w 1250234"/>
                <a:gd name="connsiteY142" fmla="*/ 399855 h 666629"/>
                <a:gd name="connsiteX143" fmla="*/ 32672 w 1250234"/>
                <a:gd name="connsiteY143" fmla="*/ 387645 h 666629"/>
                <a:gd name="connsiteX144" fmla="*/ 21464 w 1250234"/>
                <a:gd name="connsiteY144" fmla="*/ 376925 h 666629"/>
                <a:gd name="connsiteX145" fmla="*/ 19242 w 1250234"/>
                <a:gd name="connsiteY145" fmla="*/ 361102 h 666629"/>
                <a:gd name="connsiteX146" fmla="*/ 27569 w 1250234"/>
                <a:gd name="connsiteY146" fmla="*/ 356536 h 666629"/>
                <a:gd name="connsiteX147" fmla="*/ 40462 w 1250234"/>
                <a:gd name="connsiteY147" fmla="*/ 326135 h 666629"/>
                <a:gd name="connsiteX148" fmla="*/ 29083 w 1250234"/>
                <a:gd name="connsiteY148" fmla="*/ 322374 h 666629"/>
                <a:gd name="connsiteX149" fmla="*/ 23930 w 1250234"/>
                <a:gd name="connsiteY149" fmla="*/ 322960 h 666629"/>
                <a:gd name="connsiteX150" fmla="*/ 17948 w 1250234"/>
                <a:gd name="connsiteY150" fmla="*/ 318785 h 666629"/>
                <a:gd name="connsiteX151" fmla="*/ 0 w 1250234"/>
                <a:gd name="connsiteY151" fmla="*/ 296222 h 666629"/>
                <a:gd name="connsiteX152" fmla="*/ 1563 w 1250234"/>
                <a:gd name="connsiteY152" fmla="*/ 295123 h 666629"/>
                <a:gd name="connsiteX153" fmla="*/ 9792 w 1250234"/>
                <a:gd name="connsiteY153" fmla="*/ 291802 h 666629"/>
                <a:gd name="connsiteX154" fmla="*/ 38264 w 1250234"/>
                <a:gd name="connsiteY154" fmla="*/ 300226 h 666629"/>
                <a:gd name="connsiteX155" fmla="*/ 50888 w 1250234"/>
                <a:gd name="connsiteY155" fmla="*/ 295343 h 666629"/>
                <a:gd name="connsiteX156" fmla="*/ 64807 w 1250234"/>
                <a:gd name="connsiteY156" fmla="*/ 300226 h 666629"/>
                <a:gd name="connsiteX157" fmla="*/ 112594 w 1250234"/>
                <a:gd name="connsiteY157" fmla="*/ 299250 h 666629"/>
                <a:gd name="connsiteX158" fmla="*/ 150639 w 1250234"/>
                <a:gd name="connsiteY158" fmla="*/ 288261 h 666629"/>
                <a:gd name="connsiteX159" fmla="*/ 189953 w 1250234"/>
                <a:gd name="connsiteY159" fmla="*/ 287358 h 666629"/>
                <a:gd name="connsiteX160" fmla="*/ 204604 w 1250234"/>
                <a:gd name="connsiteY160" fmla="*/ 281204 h 666629"/>
                <a:gd name="connsiteX161" fmla="*/ 219792 w 1250234"/>
                <a:gd name="connsiteY161" fmla="*/ 285111 h 666629"/>
                <a:gd name="connsiteX162" fmla="*/ 228949 w 1250234"/>
                <a:gd name="connsiteY162" fmla="*/ 274025 h 666629"/>
                <a:gd name="connsiteX163" fmla="*/ 229828 w 1250234"/>
                <a:gd name="connsiteY163" fmla="*/ 265747 h 666629"/>
                <a:gd name="connsiteX164" fmla="*/ 233467 w 1250234"/>
                <a:gd name="connsiteY164" fmla="*/ 257518 h 666629"/>
                <a:gd name="connsiteX165" fmla="*/ 233149 w 1250234"/>
                <a:gd name="connsiteY165" fmla="*/ 242379 h 666629"/>
                <a:gd name="connsiteX166" fmla="*/ 246628 w 1250234"/>
                <a:gd name="connsiteY166" fmla="*/ 213418 h 666629"/>
                <a:gd name="connsiteX167" fmla="*/ 266163 w 1250234"/>
                <a:gd name="connsiteY167" fmla="*/ 210976 h 666629"/>
                <a:gd name="connsiteX168" fmla="*/ 281205 w 1250234"/>
                <a:gd name="connsiteY168" fmla="*/ 198352 h 666629"/>
                <a:gd name="connsiteX169" fmla="*/ 315391 w 1250234"/>
                <a:gd name="connsiteY169" fmla="*/ 215738 h 666629"/>
                <a:gd name="connsiteX170" fmla="*/ 347746 w 1250234"/>
                <a:gd name="connsiteY170" fmla="*/ 226824 h 666629"/>
                <a:gd name="connsiteX171" fmla="*/ 350334 w 1250234"/>
                <a:gd name="connsiteY171" fmla="*/ 244821 h 666629"/>
                <a:gd name="connsiteX172" fmla="*/ 368453 w 1250234"/>
                <a:gd name="connsiteY172" fmla="*/ 237495 h 666629"/>
                <a:gd name="connsiteX173" fmla="*/ 391992 w 1250234"/>
                <a:gd name="connsiteY173" fmla="*/ 260082 h 666629"/>
                <a:gd name="connsiteX174" fmla="*/ 408402 w 1250234"/>
                <a:gd name="connsiteY174" fmla="*/ 252757 h 666629"/>
                <a:gd name="connsiteX175" fmla="*/ 427033 w 1250234"/>
                <a:gd name="connsiteY175" fmla="*/ 239400 h 666629"/>
                <a:gd name="connsiteX176" fmla="*/ 441684 w 1250234"/>
                <a:gd name="connsiteY176" fmla="*/ 237788 h 666629"/>
                <a:gd name="connsiteX177" fmla="*/ 441684 w 1250234"/>
                <a:gd name="connsiteY177" fmla="*/ 237788 h 666629"/>
                <a:gd name="connsiteX178" fmla="*/ 443565 w 1250234"/>
                <a:gd name="connsiteY178" fmla="*/ 237544 h 666629"/>
                <a:gd name="connsiteX179" fmla="*/ 445396 w 1250234"/>
                <a:gd name="connsiteY179" fmla="*/ 237153 h 666629"/>
                <a:gd name="connsiteX180" fmla="*/ 453894 w 1250234"/>
                <a:gd name="connsiteY180" fmla="*/ 225090 h 666629"/>
                <a:gd name="connsiteX181" fmla="*/ 477848 w 1250234"/>
                <a:gd name="connsiteY181" fmla="*/ 196936 h 666629"/>
                <a:gd name="connsiteX182" fmla="*/ 481389 w 1250234"/>
                <a:gd name="connsiteY182" fmla="*/ 188438 h 666629"/>
                <a:gd name="connsiteX183" fmla="*/ 501461 w 1250234"/>
                <a:gd name="connsiteY183" fmla="*/ 187217 h 666629"/>
                <a:gd name="connsiteX184" fmla="*/ 510521 w 1250234"/>
                <a:gd name="connsiteY184" fmla="*/ 187217 h 666629"/>
                <a:gd name="connsiteX185" fmla="*/ 527052 w 1250234"/>
                <a:gd name="connsiteY185" fmla="*/ 172566 h 666629"/>
                <a:gd name="connsiteX186" fmla="*/ 539921 w 1250234"/>
                <a:gd name="connsiteY186" fmla="*/ 176766 h 666629"/>
                <a:gd name="connsiteX187" fmla="*/ 577574 w 1250234"/>
                <a:gd name="connsiteY187" fmla="*/ 130932 h 666629"/>
                <a:gd name="connsiteX188" fmla="*/ 587537 w 1250234"/>
                <a:gd name="connsiteY188" fmla="*/ 108394 h 666629"/>
                <a:gd name="connsiteX189" fmla="*/ 594643 w 1250234"/>
                <a:gd name="connsiteY189" fmla="*/ 85489 h 666629"/>
                <a:gd name="connsiteX190" fmla="*/ 604679 w 1250234"/>
                <a:gd name="connsiteY190" fmla="*/ 78627 h 666629"/>
                <a:gd name="connsiteX191" fmla="*/ 608317 w 1250234"/>
                <a:gd name="connsiteY191" fmla="*/ 66247 h 666629"/>
                <a:gd name="connsiteX192" fmla="*/ 624409 w 1250234"/>
                <a:gd name="connsiteY192" fmla="*/ 42659 h 666629"/>
                <a:gd name="connsiteX193" fmla="*/ 623139 w 1250234"/>
                <a:gd name="connsiteY193" fmla="*/ 32183 h 666629"/>
                <a:gd name="connsiteX194" fmla="*/ 632174 w 1250234"/>
                <a:gd name="connsiteY194" fmla="*/ 26689 h 666629"/>
                <a:gd name="connsiteX195" fmla="*/ 654444 w 1250234"/>
                <a:gd name="connsiteY195" fmla="*/ 26689 h 666629"/>
                <a:gd name="connsiteX196" fmla="*/ 676030 w 1250234"/>
                <a:gd name="connsiteY196" fmla="*/ 15114 h 666629"/>
                <a:gd name="connsiteX197" fmla="*/ 690681 w 1250234"/>
                <a:gd name="connsiteY197" fmla="*/ 13576 h 666629"/>
                <a:gd name="connsiteX198" fmla="*/ 698984 w 1250234"/>
                <a:gd name="connsiteY198" fmla="*/ 13136 h 666629"/>
                <a:gd name="connsiteX199" fmla="*/ 708531 w 1250234"/>
                <a:gd name="connsiteY199" fmla="*/ 12526 h 666629"/>
                <a:gd name="connsiteX200" fmla="*/ 744695 w 1250234"/>
                <a:gd name="connsiteY200" fmla="*/ 3467 h 666629"/>
                <a:gd name="connsiteX201" fmla="*/ 756905 w 1250234"/>
                <a:gd name="connsiteY201" fmla="*/ 11256 h 666629"/>
                <a:gd name="connsiteX202" fmla="*/ 785084 w 1250234"/>
                <a:gd name="connsiteY202" fmla="*/ 19949 h 666629"/>
                <a:gd name="connsiteX203" fmla="*/ 800931 w 1250234"/>
                <a:gd name="connsiteY203" fmla="*/ 31695 h 666629"/>
                <a:gd name="connsiteX204" fmla="*/ 833604 w 1250234"/>
                <a:gd name="connsiteY204" fmla="*/ 31963 h 666629"/>
                <a:gd name="connsiteX205" fmla="*/ 863712 w 1250234"/>
                <a:gd name="connsiteY205" fmla="*/ 48104 h 666629"/>
                <a:gd name="connsiteX206" fmla="*/ 893795 w 1250234"/>
                <a:gd name="connsiteY206" fmla="*/ 28056 h 666629"/>
                <a:gd name="connsiteX207" fmla="*/ 923879 w 1250234"/>
                <a:gd name="connsiteY207" fmla="*/ 31939 h 666629"/>
                <a:gd name="connsiteX208" fmla="*/ 936821 w 1250234"/>
                <a:gd name="connsiteY208" fmla="*/ 20291 h 666629"/>
                <a:gd name="connsiteX209" fmla="*/ 955917 w 1250234"/>
                <a:gd name="connsiteY209" fmla="*/ 16409 h 666629"/>
                <a:gd name="connsiteX210" fmla="*/ 984706 w 1250234"/>
                <a:gd name="connsiteY210" fmla="*/ 2075 h 666629"/>
                <a:gd name="connsiteX211" fmla="*/ 1007953 w 1250234"/>
                <a:gd name="connsiteY211" fmla="*/ 10695 h 666629"/>
                <a:gd name="connsiteX212" fmla="*/ 1042627 w 1250234"/>
                <a:gd name="connsiteY212" fmla="*/ 42292 h 666629"/>
                <a:gd name="connsiteX213" fmla="*/ 1052028 w 1250234"/>
                <a:gd name="connsiteY213" fmla="*/ 42292 h 666629"/>
                <a:gd name="connsiteX214" fmla="*/ 1059354 w 1250234"/>
                <a:gd name="connsiteY214" fmla="*/ 60997 h 666629"/>
                <a:gd name="connsiteX215" fmla="*/ 1064506 w 1250234"/>
                <a:gd name="connsiteY215" fmla="*/ 82412 h 666629"/>
                <a:gd name="connsiteX216" fmla="*/ 1084432 w 1250234"/>
                <a:gd name="connsiteY216" fmla="*/ 117892 h 666629"/>
                <a:gd name="connsiteX217" fmla="*/ 1116616 w 1250234"/>
                <a:gd name="connsiteY217" fmla="*/ 137769 h 666629"/>
                <a:gd name="connsiteX218" fmla="*/ 1131780 w 1250234"/>
                <a:gd name="connsiteY218" fmla="*/ 139698 h 666629"/>
                <a:gd name="connsiteX219" fmla="*/ 1141840 w 1250234"/>
                <a:gd name="connsiteY219" fmla="*/ 133887 h 666629"/>
                <a:gd name="connsiteX220" fmla="*/ 1169189 w 1250234"/>
                <a:gd name="connsiteY220" fmla="*/ 124998 h 666629"/>
                <a:gd name="connsiteX221" fmla="*/ 1197832 w 1250234"/>
                <a:gd name="connsiteY221" fmla="*/ 114303 h 666629"/>
                <a:gd name="connsiteX222" fmla="*/ 1245595 w 1250234"/>
                <a:gd name="connsiteY222" fmla="*/ 115719 h 666629"/>
                <a:gd name="connsiteX223" fmla="*/ 1249453 w 1250234"/>
                <a:gd name="connsiteY223" fmla="*/ 114767 h 666629"/>
                <a:gd name="connsiteX224" fmla="*/ 1251431 w 1250234"/>
                <a:gd name="connsiteY224" fmla="*/ 114254 h 6666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Lst>
              <a:rect l="l" t="t" r="r" b="b"/>
              <a:pathLst>
                <a:path w="1250234" h="666629">
                  <a:moveTo>
                    <a:pt x="1251431" y="114254"/>
                  </a:moveTo>
                  <a:cubicBezTo>
                    <a:pt x="1251407" y="117866"/>
                    <a:pt x="1250991" y="121462"/>
                    <a:pt x="1250137" y="124974"/>
                  </a:cubicBezTo>
                  <a:cubicBezTo>
                    <a:pt x="1244814" y="139381"/>
                    <a:pt x="1240223" y="140577"/>
                    <a:pt x="1238733" y="145632"/>
                  </a:cubicBezTo>
                  <a:cubicBezTo>
                    <a:pt x="1238001" y="148074"/>
                    <a:pt x="1238733" y="150760"/>
                    <a:pt x="1237634" y="153153"/>
                  </a:cubicBezTo>
                  <a:cubicBezTo>
                    <a:pt x="1236096" y="156840"/>
                    <a:pt x="1231798" y="155595"/>
                    <a:pt x="1229943" y="159233"/>
                  </a:cubicBezTo>
                  <a:cubicBezTo>
                    <a:pt x="1229088" y="160894"/>
                    <a:pt x="1229332" y="163238"/>
                    <a:pt x="1227134" y="163800"/>
                  </a:cubicBezTo>
                  <a:cubicBezTo>
                    <a:pt x="1219174" y="165924"/>
                    <a:pt x="1220395" y="153300"/>
                    <a:pt x="1211116" y="157036"/>
                  </a:cubicBezTo>
                  <a:cubicBezTo>
                    <a:pt x="1207844" y="158354"/>
                    <a:pt x="1208674" y="162432"/>
                    <a:pt x="1203790" y="164874"/>
                  </a:cubicBezTo>
                  <a:cubicBezTo>
                    <a:pt x="1193657" y="170051"/>
                    <a:pt x="1196929" y="172419"/>
                    <a:pt x="1189139" y="180697"/>
                  </a:cubicBezTo>
                  <a:cubicBezTo>
                    <a:pt x="1187015" y="182968"/>
                    <a:pt x="1185183" y="182504"/>
                    <a:pt x="1182473" y="183286"/>
                  </a:cubicBezTo>
                  <a:cubicBezTo>
                    <a:pt x="1178737" y="184384"/>
                    <a:pt x="1177443" y="187608"/>
                    <a:pt x="1175611" y="190611"/>
                  </a:cubicBezTo>
                  <a:cubicBezTo>
                    <a:pt x="1171948" y="196691"/>
                    <a:pt x="1170044" y="194250"/>
                    <a:pt x="1165844" y="193493"/>
                  </a:cubicBezTo>
                  <a:cubicBezTo>
                    <a:pt x="1158298" y="192125"/>
                    <a:pt x="1151193" y="202015"/>
                    <a:pt x="1144746" y="200183"/>
                  </a:cubicBezTo>
                  <a:cubicBezTo>
                    <a:pt x="1141816" y="199329"/>
                    <a:pt x="1140033" y="196716"/>
                    <a:pt x="1136737" y="197741"/>
                  </a:cubicBezTo>
                  <a:cubicBezTo>
                    <a:pt x="1131584" y="199304"/>
                    <a:pt x="1135247" y="205384"/>
                    <a:pt x="1116860" y="217081"/>
                  </a:cubicBezTo>
                  <a:cubicBezTo>
                    <a:pt x="1115627" y="218158"/>
                    <a:pt x="1114267" y="219076"/>
                    <a:pt x="1112806" y="219816"/>
                  </a:cubicBezTo>
                  <a:cubicBezTo>
                    <a:pt x="1101525" y="223698"/>
                    <a:pt x="1093540" y="219621"/>
                    <a:pt x="1086630" y="220793"/>
                  </a:cubicBezTo>
                  <a:cubicBezTo>
                    <a:pt x="1079719" y="221965"/>
                    <a:pt x="1082112" y="224602"/>
                    <a:pt x="1066948" y="224602"/>
                  </a:cubicBezTo>
                  <a:cubicBezTo>
                    <a:pt x="1042652" y="224602"/>
                    <a:pt x="1049635" y="212246"/>
                    <a:pt x="1035863" y="217569"/>
                  </a:cubicBezTo>
                  <a:cubicBezTo>
                    <a:pt x="1034713" y="218187"/>
                    <a:pt x="1033653" y="218959"/>
                    <a:pt x="1032713" y="219865"/>
                  </a:cubicBezTo>
                  <a:cubicBezTo>
                    <a:pt x="1031619" y="220624"/>
                    <a:pt x="1030447" y="221271"/>
                    <a:pt x="1029221" y="221794"/>
                  </a:cubicBezTo>
                  <a:cubicBezTo>
                    <a:pt x="1026262" y="222780"/>
                    <a:pt x="1023529" y="224348"/>
                    <a:pt x="1021188" y="226409"/>
                  </a:cubicBezTo>
                  <a:cubicBezTo>
                    <a:pt x="1018184" y="229583"/>
                    <a:pt x="1014180" y="233564"/>
                    <a:pt x="1009393" y="233124"/>
                  </a:cubicBezTo>
                  <a:cubicBezTo>
                    <a:pt x="1006439" y="232855"/>
                    <a:pt x="1004778" y="234394"/>
                    <a:pt x="1002068" y="235566"/>
                  </a:cubicBezTo>
                  <a:cubicBezTo>
                    <a:pt x="998722" y="236885"/>
                    <a:pt x="997379" y="235151"/>
                    <a:pt x="995255" y="232953"/>
                  </a:cubicBezTo>
                  <a:cubicBezTo>
                    <a:pt x="992813" y="230316"/>
                    <a:pt x="987783" y="234272"/>
                    <a:pt x="986025" y="236396"/>
                  </a:cubicBezTo>
                  <a:cubicBezTo>
                    <a:pt x="979578" y="244235"/>
                    <a:pt x="983070" y="256346"/>
                    <a:pt x="982142" y="259447"/>
                  </a:cubicBezTo>
                  <a:cubicBezTo>
                    <a:pt x="981581" y="261230"/>
                    <a:pt x="980140" y="261889"/>
                    <a:pt x="979065" y="263257"/>
                  </a:cubicBezTo>
                  <a:cubicBezTo>
                    <a:pt x="976941" y="265699"/>
                    <a:pt x="977942" y="270778"/>
                    <a:pt x="979652" y="273317"/>
                  </a:cubicBezTo>
                  <a:cubicBezTo>
                    <a:pt x="984535" y="280447"/>
                    <a:pt x="989688" y="281986"/>
                    <a:pt x="987343" y="286601"/>
                  </a:cubicBezTo>
                  <a:cubicBezTo>
                    <a:pt x="984511" y="292193"/>
                    <a:pt x="992764" y="291240"/>
                    <a:pt x="985927" y="303352"/>
                  </a:cubicBezTo>
                  <a:cubicBezTo>
                    <a:pt x="983632" y="307406"/>
                    <a:pt x="979261" y="308236"/>
                    <a:pt x="977039" y="312143"/>
                  </a:cubicBezTo>
                  <a:cubicBezTo>
                    <a:pt x="975134" y="315537"/>
                    <a:pt x="973791" y="320250"/>
                    <a:pt x="969054" y="319127"/>
                  </a:cubicBezTo>
                  <a:cubicBezTo>
                    <a:pt x="965074" y="318174"/>
                    <a:pt x="962095" y="316685"/>
                    <a:pt x="957846" y="317100"/>
                  </a:cubicBezTo>
                  <a:cubicBezTo>
                    <a:pt x="954671" y="317442"/>
                    <a:pt x="952425" y="319908"/>
                    <a:pt x="949910" y="321568"/>
                  </a:cubicBezTo>
                  <a:cubicBezTo>
                    <a:pt x="944147" y="325378"/>
                    <a:pt x="940142" y="318980"/>
                    <a:pt x="937700" y="318223"/>
                  </a:cubicBezTo>
                  <a:cubicBezTo>
                    <a:pt x="934721" y="317295"/>
                    <a:pt x="935478" y="318858"/>
                    <a:pt x="930375" y="316831"/>
                  </a:cubicBezTo>
                  <a:cubicBezTo>
                    <a:pt x="925271" y="314804"/>
                    <a:pt x="919777" y="318223"/>
                    <a:pt x="917067" y="311947"/>
                  </a:cubicBezTo>
                  <a:cubicBezTo>
                    <a:pt x="915748" y="308871"/>
                    <a:pt x="914185" y="307332"/>
                    <a:pt x="910596" y="308138"/>
                  </a:cubicBezTo>
                  <a:cubicBezTo>
                    <a:pt x="908154" y="308675"/>
                    <a:pt x="903856" y="310898"/>
                    <a:pt x="903270" y="313437"/>
                  </a:cubicBezTo>
                  <a:cubicBezTo>
                    <a:pt x="902733" y="315439"/>
                    <a:pt x="904930" y="317295"/>
                    <a:pt x="902391" y="320885"/>
                  </a:cubicBezTo>
                  <a:cubicBezTo>
                    <a:pt x="900584" y="323522"/>
                    <a:pt x="897922" y="323009"/>
                    <a:pt x="895261" y="322472"/>
                  </a:cubicBezTo>
                  <a:cubicBezTo>
                    <a:pt x="892433" y="322198"/>
                    <a:pt x="889686" y="321368"/>
                    <a:pt x="887178" y="320030"/>
                  </a:cubicBezTo>
                  <a:cubicBezTo>
                    <a:pt x="884736" y="318345"/>
                    <a:pt x="883320" y="315146"/>
                    <a:pt x="880707" y="313925"/>
                  </a:cubicBezTo>
                  <a:cubicBezTo>
                    <a:pt x="875726" y="312309"/>
                    <a:pt x="870324" y="312597"/>
                    <a:pt x="865543" y="314731"/>
                  </a:cubicBezTo>
                  <a:cubicBezTo>
                    <a:pt x="862979" y="316416"/>
                    <a:pt x="861465" y="319273"/>
                    <a:pt x="858730" y="320738"/>
                  </a:cubicBezTo>
                  <a:cubicBezTo>
                    <a:pt x="856438" y="321629"/>
                    <a:pt x="854262" y="322802"/>
                    <a:pt x="852260" y="324230"/>
                  </a:cubicBezTo>
                  <a:cubicBezTo>
                    <a:pt x="847913" y="328210"/>
                    <a:pt x="846326" y="335438"/>
                    <a:pt x="850526" y="340053"/>
                  </a:cubicBezTo>
                  <a:cubicBezTo>
                    <a:pt x="856435" y="346524"/>
                    <a:pt x="852357" y="350578"/>
                    <a:pt x="856875" y="354485"/>
                  </a:cubicBezTo>
                  <a:cubicBezTo>
                    <a:pt x="859316" y="356512"/>
                    <a:pt x="862271" y="357220"/>
                    <a:pt x="864566" y="359246"/>
                  </a:cubicBezTo>
                  <a:cubicBezTo>
                    <a:pt x="865953" y="360453"/>
                    <a:pt x="867169" y="361840"/>
                    <a:pt x="868180" y="363373"/>
                  </a:cubicBezTo>
                  <a:cubicBezTo>
                    <a:pt x="861465" y="367598"/>
                    <a:pt x="856582" y="373922"/>
                    <a:pt x="856435" y="377658"/>
                  </a:cubicBezTo>
                  <a:cubicBezTo>
                    <a:pt x="856435" y="380906"/>
                    <a:pt x="859268" y="383421"/>
                    <a:pt x="859585" y="386571"/>
                  </a:cubicBezTo>
                  <a:cubicBezTo>
                    <a:pt x="859976" y="390234"/>
                    <a:pt x="855971" y="393310"/>
                    <a:pt x="852894" y="394458"/>
                  </a:cubicBezTo>
                  <a:cubicBezTo>
                    <a:pt x="846570" y="396900"/>
                    <a:pt x="847547" y="402394"/>
                    <a:pt x="848597" y="407913"/>
                  </a:cubicBezTo>
                  <a:cubicBezTo>
                    <a:pt x="849524" y="412796"/>
                    <a:pt x="846423" y="414750"/>
                    <a:pt x="843029" y="417680"/>
                  </a:cubicBezTo>
                  <a:cubicBezTo>
                    <a:pt x="838893" y="421040"/>
                    <a:pt x="837945" y="426971"/>
                    <a:pt x="840831" y="431452"/>
                  </a:cubicBezTo>
                  <a:cubicBezTo>
                    <a:pt x="849280" y="445029"/>
                    <a:pt x="844250" y="449595"/>
                    <a:pt x="836900" y="464051"/>
                  </a:cubicBezTo>
                  <a:cubicBezTo>
                    <a:pt x="833921" y="469863"/>
                    <a:pt x="835069" y="475357"/>
                    <a:pt x="832700" y="478507"/>
                  </a:cubicBezTo>
                  <a:cubicBezTo>
                    <a:pt x="829452" y="482780"/>
                    <a:pt x="824154" y="478507"/>
                    <a:pt x="818830" y="478361"/>
                  </a:cubicBezTo>
                  <a:cubicBezTo>
                    <a:pt x="816389" y="478239"/>
                    <a:pt x="813947" y="477921"/>
                    <a:pt x="812677" y="480241"/>
                  </a:cubicBezTo>
                  <a:cubicBezTo>
                    <a:pt x="809527" y="486248"/>
                    <a:pt x="814923" y="491205"/>
                    <a:pt x="812677" y="497090"/>
                  </a:cubicBezTo>
                  <a:cubicBezTo>
                    <a:pt x="810235" y="503561"/>
                    <a:pt x="801713" y="499532"/>
                    <a:pt x="796756" y="501656"/>
                  </a:cubicBezTo>
                  <a:cubicBezTo>
                    <a:pt x="791799" y="503780"/>
                    <a:pt x="789699" y="511228"/>
                    <a:pt x="787306" y="513523"/>
                  </a:cubicBezTo>
                  <a:cubicBezTo>
                    <a:pt x="785499" y="515257"/>
                    <a:pt x="779199" y="515770"/>
                    <a:pt x="773631" y="522754"/>
                  </a:cubicBezTo>
                  <a:cubicBezTo>
                    <a:pt x="770506" y="526685"/>
                    <a:pt x="765500" y="523022"/>
                    <a:pt x="761422" y="525025"/>
                  </a:cubicBezTo>
                  <a:cubicBezTo>
                    <a:pt x="759469" y="526001"/>
                    <a:pt x="758980" y="527784"/>
                    <a:pt x="757662" y="529420"/>
                  </a:cubicBezTo>
                  <a:cubicBezTo>
                    <a:pt x="756866" y="530392"/>
                    <a:pt x="755908" y="531217"/>
                    <a:pt x="754829" y="531862"/>
                  </a:cubicBezTo>
                  <a:cubicBezTo>
                    <a:pt x="752656" y="529786"/>
                    <a:pt x="749945" y="527418"/>
                    <a:pt x="746356" y="524536"/>
                  </a:cubicBezTo>
                  <a:cubicBezTo>
                    <a:pt x="734513" y="515257"/>
                    <a:pt x="731485" y="523340"/>
                    <a:pt x="726821" y="526661"/>
                  </a:cubicBezTo>
                  <a:cubicBezTo>
                    <a:pt x="725795" y="532741"/>
                    <a:pt x="723085" y="537527"/>
                    <a:pt x="716785" y="538626"/>
                  </a:cubicBezTo>
                  <a:cubicBezTo>
                    <a:pt x="712560" y="539383"/>
                    <a:pt x="707017" y="536892"/>
                    <a:pt x="704771" y="542630"/>
                  </a:cubicBezTo>
                  <a:cubicBezTo>
                    <a:pt x="703013" y="547343"/>
                    <a:pt x="709313" y="547954"/>
                    <a:pt x="703232" y="556525"/>
                  </a:cubicBezTo>
                  <a:cubicBezTo>
                    <a:pt x="699765" y="561408"/>
                    <a:pt x="697738" y="565022"/>
                    <a:pt x="700791" y="570517"/>
                  </a:cubicBezTo>
                  <a:cubicBezTo>
                    <a:pt x="703232" y="575156"/>
                    <a:pt x="704282" y="580455"/>
                    <a:pt x="697421" y="581847"/>
                  </a:cubicBezTo>
                  <a:cubicBezTo>
                    <a:pt x="691609" y="583019"/>
                    <a:pt x="687385" y="581481"/>
                    <a:pt x="683624" y="587805"/>
                  </a:cubicBezTo>
                  <a:cubicBezTo>
                    <a:pt x="673442" y="605069"/>
                    <a:pt x="664431" y="596034"/>
                    <a:pt x="656959" y="604092"/>
                  </a:cubicBezTo>
                  <a:cubicBezTo>
                    <a:pt x="654835" y="606388"/>
                    <a:pt x="653516" y="609513"/>
                    <a:pt x="651172" y="611613"/>
                  </a:cubicBezTo>
                  <a:cubicBezTo>
                    <a:pt x="647192" y="615154"/>
                    <a:pt x="637717" y="614446"/>
                    <a:pt x="631808" y="623359"/>
                  </a:cubicBezTo>
                  <a:cubicBezTo>
                    <a:pt x="628780" y="627900"/>
                    <a:pt x="629049" y="632296"/>
                    <a:pt x="627193" y="637082"/>
                  </a:cubicBezTo>
                  <a:cubicBezTo>
                    <a:pt x="625044" y="642625"/>
                    <a:pt x="620282" y="642576"/>
                    <a:pt x="615203" y="643479"/>
                  </a:cubicBezTo>
                  <a:cubicBezTo>
                    <a:pt x="600308" y="646166"/>
                    <a:pt x="602994" y="662160"/>
                    <a:pt x="594399" y="666580"/>
                  </a:cubicBezTo>
                  <a:cubicBezTo>
                    <a:pt x="589954" y="668826"/>
                    <a:pt x="582824" y="670267"/>
                    <a:pt x="580407" y="664968"/>
                  </a:cubicBezTo>
                  <a:cubicBezTo>
                    <a:pt x="578209" y="660084"/>
                    <a:pt x="579015" y="654834"/>
                    <a:pt x="571958" y="654370"/>
                  </a:cubicBezTo>
                  <a:cubicBezTo>
                    <a:pt x="567074" y="654077"/>
                    <a:pt x="562361" y="656153"/>
                    <a:pt x="558064" y="652685"/>
                  </a:cubicBezTo>
                  <a:cubicBezTo>
                    <a:pt x="553766" y="649218"/>
                    <a:pt x="553058" y="643870"/>
                    <a:pt x="549175" y="640207"/>
                  </a:cubicBezTo>
                  <a:cubicBezTo>
                    <a:pt x="545293" y="636545"/>
                    <a:pt x="539408" y="636398"/>
                    <a:pt x="539408" y="630196"/>
                  </a:cubicBezTo>
                  <a:cubicBezTo>
                    <a:pt x="539408" y="625312"/>
                    <a:pt x="544511" y="622870"/>
                    <a:pt x="545024" y="618524"/>
                  </a:cubicBezTo>
                  <a:cubicBezTo>
                    <a:pt x="545537" y="614177"/>
                    <a:pt x="546904" y="607169"/>
                    <a:pt x="543583" y="603872"/>
                  </a:cubicBezTo>
                  <a:cubicBezTo>
                    <a:pt x="539872" y="600161"/>
                    <a:pt x="533474" y="599795"/>
                    <a:pt x="529054" y="597475"/>
                  </a:cubicBezTo>
                  <a:cubicBezTo>
                    <a:pt x="526800" y="595900"/>
                    <a:pt x="524701" y="594117"/>
                    <a:pt x="522779" y="592152"/>
                  </a:cubicBezTo>
                  <a:cubicBezTo>
                    <a:pt x="517043" y="587954"/>
                    <a:pt x="512772" y="582059"/>
                    <a:pt x="510569" y="575303"/>
                  </a:cubicBezTo>
                  <a:cubicBezTo>
                    <a:pt x="509446" y="571322"/>
                    <a:pt x="509812" y="564192"/>
                    <a:pt x="505881" y="561506"/>
                  </a:cubicBezTo>
                  <a:cubicBezTo>
                    <a:pt x="501193" y="558332"/>
                    <a:pt x="495527" y="562800"/>
                    <a:pt x="492548" y="565584"/>
                  </a:cubicBezTo>
                  <a:cubicBezTo>
                    <a:pt x="487665" y="570077"/>
                    <a:pt x="484344" y="568026"/>
                    <a:pt x="478776" y="567464"/>
                  </a:cubicBezTo>
                  <a:cubicBezTo>
                    <a:pt x="473209" y="566903"/>
                    <a:pt x="467251" y="569125"/>
                    <a:pt x="468887" y="575303"/>
                  </a:cubicBezTo>
                  <a:cubicBezTo>
                    <a:pt x="470254" y="580479"/>
                    <a:pt x="478068" y="580675"/>
                    <a:pt x="478459" y="586218"/>
                  </a:cubicBezTo>
                  <a:cubicBezTo>
                    <a:pt x="478850" y="591761"/>
                    <a:pt x="470303" y="593079"/>
                    <a:pt x="466469" y="592689"/>
                  </a:cubicBezTo>
                  <a:cubicBezTo>
                    <a:pt x="461925" y="591985"/>
                    <a:pt x="457681" y="589976"/>
                    <a:pt x="454260" y="586902"/>
                  </a:cubicBezTo>
                  <a:cubicBezTo>
                    <a:pt x="450670" y="584118"/>
                    <a:pt x="445811" y="583654"/>
                    <a:pt x="441709" y="582457"/>
                  </a:cubicBezTo>
                  <a:cubicBezTo>
                    <a:pt x="422809" y="576987"/>
                    <a:pt x="435018" y="568319"/>
                    <a:pt x="435531" y="560822"/>
                  </a:cubicBezTo>
                  <a:cubicBezTo>
                    <a:pt x="435897" y="555450"/>
                    <a:pt x="429817" y="552471"/>
                    <a:pt x="429084" y="547197"/>
                  </a:cubicBezTo>
                  <a:cubicBezTo>
                    <a:pt x="427912" y="539041"/>
                    <a:pt x="432796" y="524634"/>
                    <a:pt x="420904" y="522778"/>
                  </a:cubicBezTo>
                  <a:cubicBezTo>
                    <a:pt x="414458" y="521826"/>
                    <a:pt x="408939" y="526929"/>
                    <a:pt x="404080" y="530348"/>
                  </a:cubicBezTo>
                  <a:cubicBezTo>
                    <a:pt x="399855" y="533327"/>
                    <a:pt x="396095" y="538479"/>
                    <a:pt x="390381" y="535671"/>
                  </a:cubicBezTo>
                  <a:cubicBezTo>
                    <a:pt x="387695" y="534328"/>
                    <a:pt x="387377" y="531032"/>
                    <a:pt x="385131" y="529518"/>
                  </a:cubicBezTo>
                  <a:cubicBezTo>
                    <a:pt x="377805" y="524634"/>
                    <a:pt x="376853" y="541727"/>
                    <a:pt x="376487" y="544682"/>
                  </a:cubicBezTo>
                  <a:cubicBezTo>
                    <a:pt x="375852" y="550103"/>
                    <a:pt x="372457" y="550078"/>
                    <a:pt x="368428" y="552374"/>
                  </a:cubicBezTo>
                  <a:cubicBezTo>
                    <a:pt x="362592" y="555694"/>
                    <a:pt x="364692" y="561213"/>
                    <a:pt x="362788" y="566487"/>
                  </a:cubicBezTo>
                  <a:cubicBezTo>
                    <a:pt x="359003" y="576865"/>
                    <a:pt x="342838" y="557672"/>
                    <a:pt x="339224" y="554791"/>
                  </a:cubicBezTo>
                  <a:cubicBezTo>
                    <a:pt x="333852" y="550518"/>
                    <a:pt x="327771" y="553228"/>
                    <a:pt x="322448" y="556769"/>
                  </a:cubicBezTo>
                  <a:cubicBezTo>
                    <a:pt x="318876" y="558776"/>
                    <a:pt x="315687" y="561396"/>
                    <a:pt x="313023" y="564510"/>
                  </a:cubicBezTo>
                  <a:cubicBezTo>
                    <a:pt x="310800" y="567757"/>
                    <a:pt x="312070" y="573886"/>
                    <a:pt x="308529" y="575962"/>
                  </a:cubicBezTo>
                  <a:cubicBezTo>
                    <a:pt x="306972" y="576768"/>
                    <a:pt x="305226" y="577139"/>
                    <a:pt x="303475" y="577036"/>
                  </a:cubicBezTo>
                  <a:cubicBezTo>
                    <a:pt x="294489" y="568001"/>
                    <a:pt x="295148" y="553765"/>
                    <a:pt x="290069" y="544047"/>
                  </a:cubicBezTo>
                  <a:cubicBezTo>
                    <a:pt x="285576" y="535476"/>
                    <a:pt x="277860" y="533522"/>
                    <a:pt x="276297" y="529127"/>
                  </a:cubicBezTo>
                  <a:cubicBezTo>
                    <a:pt x="275686" y="527466"/>
                    <a:pt x="275906" y="525537"/>
                    <a:pt x="275100" y="523755"/>
                  </a:cubicBezTo>
                  <a:cubicBezTo>
                    <a:pt x="273415" y="519970"/>
                    <a:pt x="269069" y="518505"/>
                    <a:pt x="269704" y="513816"/>
                  </a:cubicBezTo>
                  <a:cubicBezTo>
                    <a:pt x="270241" y="509934"/>
                    <a:pt x="273000" y="507126"/>
                    <a:pt x="272927" y="503121"/>
                  </a:cubicBezTo>
                  <a:cubicBezTo>
                    <a:pt x="272927" y="497261"/>
                    <a:pt x="267799" y="496333"/>
                    <a:pt x="265064" y="492011"/>
                  </a:cubicBezTo>
                  <a:cubicBezTo>
                    <a:pt x="264051" y="490240"/>
                    <a:pt x="263355" y="488306"/>
                    <a:pt x="263013" y="486297"/>
                  </a:cubicBezTo>
                  <a:cubicBezTo>
                    <a:pt x="261299" y="487571"/>
                    <a:pt x="259113" y="488035"/>
                    <a:pt x="257031" y="487566"/>
                  </a:cubicBezTo>
                  <a:cubicBezTo>
                    <a:pt x="252440" y="486785"/>
                    <a:pt x="245871" y="483049"/>
                    <a:pt x="242209" y="487762"/>
                  </a:cubicBezTo>
                  <a:cubicBezTo>
                    <a:pt x="239449" y="491278"/>
                    <a:pt x="240499" y="495771"/>
                    <a:pt x="234883" y="495918"/>
                  </a:cubicBezTo>
                  <a:cubicBezTo>
                    <a:pt x="232050" y="495918"/>
                    <a:pt x="224700" y="496089"/>
                    <a:pt x="225457" y="500655"/>
                  </a:cubicBezTo>
                  <a:cubicBezTo>
                    <a:pt x="226214" y="505221"/>
                    <a:pt x="233174" y="504879"/>
                    <a:pt x="233247" y="509739"/>
                  </a:cubicBezTo>
                  <a:cubicBezTo>
                    <a:pt x="233247" y="513523"/>
                    <a:pt x="228778" y="516185"/>
                    <a:pt x="225408" y="515819"/>
                  </a:cubicBezTo>
                  <a:cubicBezTo>
                    <a:pt x="215519" y="514793"/>
                    <a:pt x="219572" y="502144"/>
                    <a:pt x="211929" y="498482"/>
                  </a:cubicBezTo>
                  <a:cubicBezTo>
                    <a:pt x="191686" y="488714"/>
                    <a:pt x="219792" y="478654"/>
                    <a:pt x="202162" y="469692"/>
                  </a:cubicBezTo>
                  <a:cubicBezTo>
                    <a:pt x="198326" y="467729"/>
                    <a:pt x="196660" y="463131"/>
                    <a:pt x="198353" y="459167"/>
                  </a:cubicBezTo>
                  <a:cubicBezTo>
                    <a:pt x="199940" y="455261"/>
                    <a:pt x="206655" y="453136"/>
                    <a:pt x="205532" y="448619"/>
                  </a:cubicBezTo>
                  <a:cubicBezTo>
                    <a:pt x="204702" y="445420"/>
                    <a:pt x="199427" y="442172"/>
                    <a:pt x="196424" y="441293"/>
                  </a:cubicBezTo>
                  <a:cubicBezTo>
                    <a:pt x="189244" y="439071"/>
                    <a:pt x="186436" y="446372"/>
                    <a:pt x="176205" y="443393"/>
                  </a:cubicBezTo>
                  <a:cubicBezTo>
                    <a:pt x="169856" y="441537"/>
                    <a:pt x="170442" y="432917"/>
                    <a:pt x="159576" y="433381"/>
                  </a:cubicBezTo>
                  <a:cubicBezTo>
                    <a:pt x="149808" y="433797"/>
                    <a:pt x="143948" y="441684"/>
                    <a:pt x="129101" y="438119"/>
                  </a:cubicBezTo>
                  <a:cubicBezTo>
                    <a:pt x="122875" y="436629"/>
                    <a:pt x="119944" y="430671"/>
                    <a:pt x="115061" y="427179"/>
                  </a:cubicBezTo>
                  <a:cubicBezTo>
                    <a:pt x="110177" y="423687"/>
                    <a:pt x="105049" y="425690"/>
                    <a:pt x="99726" y="425421"/>
                  </a:cubicBezTo>
                  <a:cubicBezTo>
                    <a:pt x="94402" y="425152"/>
                    <a:pt x="89592" y="422417"/>
                    <a:pt x="83976" y="422833"/>
                  </a:cubicBezTo>
                  <a:cubicBezTo>
                    <a:pt x="78921" y="423223"/>
                    <a:pt x="76455" y="428327"/>
                    <a:pt x="71278" y="427277"/>
                  </a:cubicBezTo>
                  <a:cubicBezTo>
                    <a:pt x="60143" y="425079"/>
                    <a:pt x="64831" y="420977"/>
                    <a:pt x="59459" y="418584"/>
                  </a:cubicBezTo>
                  <a:cubicBezTo>
                    <a:pt x="57481" y="417705"/>
                    <a:pt x="55064" y="417631"/>
                    <a:pt x="53575" y="415678"/>
                  </a:cubicBezTo>
                  <a:cubicBezTo>
                    <a:pt x="52537" y="413746"/>
                    <a:pt x="51851" y="411646"/>
                    <a:pt x="51548" y="409476"/>
                  </a:cubicBezTo>
                  <a:cubicBezTo>
                    <a:pt x="49814" y="403762"/>
                    <a:pt x="46322" y="402345"/>
                    <a:pt x="41414" y="399855"/>
                  </a:cubicBezTo>
                  <a:cubicBezTo>
                    <a:pt x="36506" y="397364"/>
                    <a:pt x="35090" y="392138"/>
                    <a:pt x="32672" y="387645"/>
                  </a:cubicBezTo>
                  <a:cubicBezTo>
                    <a:pt x="30255" y="383152"/>
                    <a:pt x="25005" y="380906"/>
                    <a:pt x="21464" y="376925"/>
                  </a:cubicBezTo>
                  <a:cubicBezTo>
                    <a:pt x="17557" y="372530"/>
                    <a:pt x="14505" y="366035"/>
                    <a:pt x="19242" y="361102"/>
                  </a:cubicBezTo>
                  <a:cubicBezTo>
                    <a:pt x="21464" y="358660"/>
                    <a:pt x="24907" y="358172"/>
                    <a:pt x="27569" y="356536"/>
                  </a:cubicBezTo>
                  <a:cubicBezTo>
                    <a:pt x="39021" y="349430"/>
                    <a:pt x="43270" y="334364"/>
                    <a:pt x="40462" y="326135"/>
                  </a:cubicBezTo>
                  <a:cubicBezTo>
                    <a:pt x="39021" y="321910"/>
                    <a:pt x="32745" y="320616"/>
                    <a:pt x="29083" y="322374"/>
                  </a:cubicBezTo>
                  <a:cubicBezTo>
                    <a:pt x="26983" y="323375"/>
                    <a:pt x="26519" y="323986"/>
                    <a:pt x="23930" y="322960"/>
                  </a:cubicBezTo>
                  <a:cubicBezTo>
                    <a:pt x="21708" y="321925"/>
                    <a:pt x="19684" y="320514"/>
                    <a:pt x="17948" y="318785"/>
                  </a:cubicBezTo>
                  <a:cubicBezTo>
                    <a:pt x="11501" y="313168"/>
                    <a:pt x="15115" y="307503"/>
                    <a:pt x="0" y="296222"/>
                  </a:cubicBezTo>
                  <a:cubicBezTo>
                    <a:pt x="501" y="295829"/>
                    <a:pt x="1023" y="295462"/>
                    <a:pt x="1563" y="295123"/>
                  </a:cubicBezTo>
                  <a:cubicBezTo>
                    <a:pt x="3958" y="293299"/>
                    <a:pt x="6801" y="292151"/>
                    <a:pt x="9792" y="291802"/>
                  </a:cubicBezTo>
                  <a:cubicBezTo>
                    <a:pt x="15359" y="291802"/>
                    <a:pt x="29083" y="301838"/>
                    <a:pt x="38264" y="300226"/>
                  </a:cubicBezTo>
                  <a:cubicBezTo>
                    <a:pt x="42830" y="299445"/>
                    <a:pt x="46054" y="295343"/>
                    <a:pt x="50888" y="295343"/>
                  </a:cubicBezTo>
                  <a:cubicBezTo>
                    <a:pt x="56114" y="295343"/>
                    <a:pt x="59997" y="299152"/>
                    <a:pt x="64807" y="300226"/>
                  </a:cubicBezTo>
                  <a:cubicBezTo>
                    <a:pt x="79458" y="303279"/>
                    <a:pt x="84342" y="289287"/>
                    <a:pt x="112594" y="299250"/>
                  </a:cubicBezTo>
                  <a:cubicBezTo>
                    <a:pt x="127612" y="304524"/>
                    <a:pt x="131030" y="295904"/>
                    <a:pt x="150639" y="288261"/>
                  </a:cubicBezTo>
                  <a:cubicBezTo>
                    <a:pt x="172860" y="279568"/>
                    <a:pt x="175716" y="289189"/>
                    <a:pt x="189953" y="287358"/>
                  </a:cubicBezTo>
                  <a:cubicBezTo>
                    <a:pt x="195227" y="286674"/>
                    <a:pt x="199012" y="282254"/>
                    <a:pt x="204604" y="281204"/>
                  </a:cubicBezTo>
                  <a:cubicBezTo>
                    <a:pt x="210196" y="280154"/>
                    <a:pt x="214200" y="285038"/>
                    <a:pt x="219792" y="285111"/>
                  </a:cubicBezTo>
                  <a:cubicBezTo>
                    <a:pt x="225897" y="285111"/>
                    <a:pt x="228485" y="279300"/>
                    <a:pt x="228949" y="274025"/>
                  </a:cubicBezTo>
                  <a:cubicBezTo>
                    <a:pt x="228788" y="271237"/>
                    <a:pt x="229084" y="268441"/>
                    <a:pt x="229828" y="265747"/>
                  </a:cubicBezTo>
                  <a:cubicBezTo>
                    <a:pt x="231098" y="262671"/>
                    <a:pt x="232881" y="260864"/>
                    <a:pt x="233467" y="257518"/>
                  </a:cubicBezTo>
                  <a:cubicBezTo>
                    <a:pt x="234370" y="252097"/>
                    <a:pt x="233052" y="247629"/>
                    <a:pt x="233149" y="242379"/>
                  </a:cubicBezTo>
                  <a:cubicBezTo>
                    <a:pt x="233369" y="231439"/>
                    <a:pt x="237642" y="220231"/>
                    <a:pt x="246628" y="213418"/>
                  </a:cubicBezTo>
                  <a:cubicBezTo>
                    <a:pt x="252709" y="208803"/>
                    <a:pt x="259155" y="211807"/>
                    <a:pt x="266163" y="210976"/>
                  </a:cubicBezTo>
                  <a:cubicBezTo>
                    <a:pt x="274417" y="210024"/>
                    <a:pt x="275174" y="202234"/>
                    <a:pt x="281205" y="198352"/>
                  </a:cubicBezTo>
                  <a:cubicBezTo>
                    <a:pt x="297297" y="187998"/>
                    <a:pt x="303035" y="213003"/>
                    <a:pt x="315391" y="215738"/>
                  </a:cubicBezTo>
                  <a:cubicBezTo>
                    <a:pt x="330287" y="219230"/>
                    <a:pt x="347624" y="206215"/>
                    <a:pt x="347746" y="226824"/>
                  </a:cubicBezTo>
                  <a:cubicBezTo>
                    <a:pt x="347746" y="232196"/>
                    <a:pt x="345597" y="241109"/>
                    <a:pt x="350334" y="244821"/>
                  </a:cubicBezTo>
                  <a:cubicBezTo>
                    <a:pt x="355511" y="248874"/>
                    <a:pt x="363398" y="239546"/>
                    <a:pt x="368453" y="237495"/>
                  </a:cubicBezTo>
                  <a:cubicBezTo>
                    <a:pt x="382884" y="231903"/>
                    <a:pt x="385351" y="252464"/>
                    <a:pt x="391992" y="260082"/>
                  </a:cubicBezTo>
                  <a:cubicBezTo>
                    <a:pt x="398121" y="267115"/>
                    <a:pt x="404202" y="256883"/>
                    <a:pt x="408402" y="252757"/>
                  </a:cubicBezTo>
                  <a:cubicBezTo>
                    <a:pt x="413286" y="248068"/>
                    <a:pt x="420367" y="241378"/>
                    <a:pt x="427033" y="239400"/>
                  </a:cubicBezTo>
                  <a:cubicBezTo>
                    <a:pt x="431856" y="238401"/>
                    <a:pt x="436762" y="237861"/>
                    <a:pt x="441684" y="237788"/>
                  </a:cubicBezTo>
                  <a:lnTo>
                    <a:pt x="441684" y="237788"/>
                  </a:lnTo>
                  <a:cubicBezTo>
                    <a:pt x="442319" y="237788"/>
                    <a:pt x="442954" y="237642"/>
                    <a:pt x="443565" y="237544"/>
                  </a:cubicBezTo>
                  <a:cubicBezTo>
                    <a:pt x="444182" y="237453"/>
                    <a:pt x="444795" y="237324"/>
                    <a:pt x="445396" y="237153"/>
                  </a:cubicBezTo>
                  <a:cubicBezTo>
                    <a:pt x="450084" y="235957"/>
                    <a:pt x="453503" y="233026"/>
                    <a:pt x="453894" y="225090"/>
                  </a:cubicBezTo>
                  <a:cubicBezTo>
                    <a:pt x="454626" y="209340"/>
                    <a:pt x="475358" y="222111"/>
                    <a:pt x="477848" y="196936"/>
                  </a:cubicBezTo>
                  <a:cubicBezTo>
                    <a:pt x="477927" y="193761"/>
                    <a:pt x="479189" y="190728"/>
                    <a:pt x="481389" y="188438"/>
                  </a:cubicBezTo>
                  <a:cubicBezTo>
                    <a:pt x="487079" y="182504"/>
                    <a:pt x="487127" y="187241"/>
                    <a:pt x="501461" y="187217"/>
                  </a:cubicBezTo>
                  <a:cubicBezTo>
                    <a:pt x="503903" y="187217"/>
                    <a:pt x="508030" y="188291"/>
                    <a:pt x="510521" y="187217"/>
                  </a:cubicBezTo>
                  <a:cubicBezTo>
                    <a:pt x="518847" y="183676"/>
                    <a:pt x="514208" y="170124"/>
                    <a:pt x="527052" y="172566"/>
                  </a:cubicBezTo>
                  <a:cubicBezTo>
                    <a:pt x="531569" y="173420"/>
                    <a:pt x="535305" y="176375"/>
                    <a:pt x="539921" y="176766"/>
                  </a:cubicBezTo>
                  <a:cubicBezTo>
                    <a:pt x="565463" y="179037"/>
                    <a:pt x="559724" y="158159"/>
                    <a:pt x="577574" y="130932"/>
                  </a:cubicBezTo>
                  <a:cubicBezTo>
                    <a:pt x="582458" y="123606"/>
                    <a:pt x="587854" y="117551"/>
                    <a:pt x="587537" y="108394"/>
                  </a:cubicBezTo>
                  <a:cubicBezTo>
                    <a:pt x="587219" y="99701"/>
                    <a:pt x="586658" y="91301"/>
                    <a:pt x="594643" y="85489"/>
                  </a:cubicBezTo>
                  <a:cubicBezTo>
                    <a:pt x="597597" y="83364"/>
                    <a:pt x="602579" y="81680"/>
                    <a:pt x="604679" y="78627"/>
                  </a:cubicBezTo>
                  <a:cubicBezTo>
                    <a:pt x="606779" y="75575"/>
                    <a:pt x="606315" y="70081"/>
                    <a:pt x="608317" y="66247"/>
                  </a:cubicBezTo>
                  <a:cubicBezTo>
                    <a:pt x="612761" y="57725"/>
                    <a:pt x="622114" y="52255"/>
                    <a:pt x="624409" y="42659"/>
                  </a:cubicBezTo>
                  <a:cubicBezTo>
                    <a:pt x="625361" y="38678"/>
                    <a:pt x="622407" y="35895"/>
                    <a:pt x="623139" y="32183"/>
                  </a:cubicBezTo>
                  <a:cubicBezTo>
                    <a:pt x="624140" y="27055"/>
                    <a:pt x="627559" y="26225"/>
                    <a:pt x="632174" y="26689"/>
                  </a:cubicBezTo>
                  <a:cubicBezTo>
                    <a:pt x="645556" y="28056"/>
                    <a:pt x="636155" y="29131"/>
                    <a:pt x="654444" y="26689"/>
                  </a:cubicBezTo>
                  <a:cubicBezTo>
                    <a:pt x="665945" y="25077"/>
                    <a:pt x="668753" y="17336"/>
                    <a:pt x="676030" y="15114"/>
                  </a:cubicBezTo>
                  <a:cubicBezTo>
                    <a:pt x="680743" y="13542"/>
                    <a:pt x="685744" y="13017"/>
                    <a:pt x="690681" y="13576"/>
                  </a:cubicBezTo>
                  <a:cubicBezTo>
                    <a:pt x="693455" y="13676"/>
                    <a:pt x="696234" y="13530"/>
                    <a:pt x="698984" y="13136"/>
                  </a:cubicBezTo>
                  <a:cubicBezTo>
                    <a:pt x="702280" y="12990"/>
                    <a:pt x="705332" y="13722"/>
                    <a:pt x="708531" y="12526"/>
                  </a:cubicBezTo>
                  <a:cubicBezTo>
                    <a:pt x="718641" y="8692"/>
                    <a:pt x="732095" y="2759"/>
                    <a:pt x="744695" y="3467"/>
                  </a:cubicBezTo>
                  <a:cubicBezTo>
                    <a:pt x="756734" y="4102"/>
                    <a:pt x="753608" y="6372"/>
                    <a:pt x="756905" y="11256"/>
                  </a:cubicBezTo>
                  <a:cubicBezTo>
                    <a:pt x="765866" y="24223"/>
                    <a:pt x="774584" y="17752"/>
                    <a:pt x="785084" y="19949"/>
                  </a:cubicBezTo>
                  <a:cubicBezTo>
                    <a:pt x="792263" y="21439"/>
                    <a:pt x="795413" y="27861"/>
                    <a:pt x="800931" y="31695"/>
                  </a:cubicBezTo>
                  <a:cubicBezTo>
                    <a:pt x="812213" y="39484"/>
                    <a:pt x="819123" y="29473"/>
                    <a:pt x="833604" y="31963"/>
                  </a:cubicBezTo>
                  <a:cubicBezTo>
                    <a:pt x="845495" y="33990"/>
                    <a:pt x="850941" y="49887"/>
                    <a:pt x="863712" y="48104"/>
                  </a:cubicBezTo>
                  <a:cubicBezTo>
                    <a:pt x="874871" y="46566"/>
                    <a:pt x="871746" y="36627"/>
                    <a:pt x="893795" y="28056"/>
                  </a:cubicBezTo>
                  <a:cubicBezTo>
                    <a:pt x="905053" y="23685"/>
                    <a:pt x="913086" y="31280"/>
                    <a:pt x="923879" y="31939"/>
                  </a:cubicBezTo>
                  <a:cubicBezTo>
                    <a:pt x="930521" y="32354"/>
                    <a:pt x="932621" y="24076"/>
                    <a:pt x="936821" y="20291"/>
                  </a:cubicBezTo>
                  <a:cubicBezTo>
                    <a:pt x="942291" y="15407"/>
                    <a:pt x="949030" y="15798"/>
                    <a:pt x="955917" y="16409"/>
                  </a:cubicBezTo>
                  <a:cubicBezTo>
                    <a:pt x="987514" y="19241"/>
                    <a:pt x="975744" y="8350"/>
                    <a:pt x="984706" y="2075"/>
                  </a:cubicBezTo>
                  <a:cubicBezTo>
                    <a:pt x="992789" y="-3566"/>
                    <a:pt x="1003850" y="3296"/>
                    <a:pt x="1007953" y="10695"/>
                  </a:cubicBezTo>
                  <a:cubicBezTo>
                    <a:pt x="1015913" y="25077"/>
                    <a:pt x="1021163" y="41291"/>
                    <a:pt x="1042627" y="42292"/>
                  </a:cubicBezTo>
                  <a:cubicBezTo>
                    <a:pt x="1045777" y="42463"/>
                    <a:pt x="1049074" y="40705"/>
                    <a:pt x="1052028" y="42292"/>
                  </a:cubicBezTo>
                  <a:cubicBezTo>
                    <a:pt x="1058792" y="45882"/>
                    <a:pt x="1058280" y="54697"/>
                    <a:pt x="1059354" y="60997"/>
                  </a:cubicBezTo>
                  <a:cubicBezTo>
                    <a:pt x="1060795" y="68713"/>
                    <a:pt x="1065214" y="74305"/>
                    <a:pt x="1064506" y="82412"/>
                  </a:cubicBezTo>
                  <a:cubicBezTo>
                    <a:pt x="1063139" y="98113"/>
                    <a:pt x="1076154" y="102338"/>
                    <a:pt x="1084432" y="117892"/>
                  </a:cubicBezTo>
                  <a:cubicBezTo>
                    <a:pt x="1096177" y="139869"/>
                    <a:pt x="1107752" y="137305"/>
                    <a:pt x="1116616" y="137769"/>
                  </a:cubicBezTo>
                  <a:cubicBezTo>
                    <a:pt x="1121719" y="138038"/>
                    <a:pt x="1126652" y="139747"/>
                    <a:pt x="1131780" y="139698"/>
                  </a:cubicBezTo>
                  <a:cubicBezTo>
                    <a:pt x="1136908" y="139649"/>
                    <a:pt x="1138348" y="136963"/>
                    <a:pt x="1141840" y="133887"/>
                  </a:cubicBezTo>
                  <a:cubicBezTo>
                    <a:pt x="1154269" y="122923"/>
                    <a:pt x="1160813" y="129589"/>
                    <a:pt x="1169189" y="124998"/>
                  </a:cubicBezTo>
                  <a:cubicBezTo>
                    <a:pt x="1178004" y="120115"/>
                    <a:pt x="1188284" y="117502"/>
                    <a:pt x="1197832" y="114303"/>
                  </a:cubicBezTo>
                  <a:cubicBezTo>
                    <a:pt x="1214461" y="108711"/>
                    <a:pt x="1228038" y="120066"/>
                    <a:pt x="1245595" y="115719"/>
                  </a:cubicBezTo>
                  <a:cubicBezTo>
                    <a:pt x="1246963" y="115377"/>
                    <a:pt x="1248232" y="115109"/>
                    <a:pt x="1249453" y="114767"/>
                  </a:cubicBezTo>
                  <a:cubicBezTo>
                    <a:pt x="1250259" y="114694"/>
                    <a:pt x="1250869" y="114498"/>
                    <a:pt x="1251431" y="114254"/>
                  </a:cubicBezTo>
                  <a:close/>
                </a:path>
              </a:pathLst>
            </a:custGeom>
            <a:solidFill>
              <a:schemeClr val="tx2">
                <a:alpha val="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hu-HU">
                <a:solidFill>
                  <a:schemeClr val="tx1"/>
                </a:solidFill>
              </a:endParaRPr>
            </a:p>
          </xdr:txBody>
        </xdr:sp>
        <xdr:sp macro="" textlink="">
          <xdr:nvSpPr>
            <xdr:cNvPr id="49" name="Freeform: Shape 520">
              <a:extLst>
                <a:ext uri="{FF2B5EF4-FFF2-40B4-BE49-F238E27FC236}">
                  <a16:creationId xmlns:a16="http://schemas.microsoft.com/office/drawing/2014/main" id="{A6B80242-B1C6-4599-8905-F3F1D93A1D54}"/>
                </a:ext>
              </a:extLst>
            </xdr:cNvPr>
            <xdr:cNvSpPr/>
          </xdr:nvSpPr>
          <xdr:spPr>
            <a:xfrm>
              <a:off x="5089849" y="7829158"/>
              <a:ext cx="1260002" cy="959653"/>
            </a:xfrm>
            <a:custGeom>
              <a:avLst/>
              <a:gdLst>
                <a:gd name="connsiteX0" fmla="*/ 1253381 w 1260001"/>
                <a:gd name="connsiteY0" fmla="*/ 285121 h 959652"/>
                <a:gd name="connsiteX1" fmla="*/ 1228278 w 1260001"/>
                <a:gd name="connsiteY1" fmla="*/ 304974 h 959652"/>
                <a:gd name="connsiteX2" fmla="*/ 1213627 w 1260001"/>
                <a:gd name="connsiteY2" fmla="*/ 309027 h 959652"/>
                <a:gd name="connsiteX3" fmla="*/ 1217266 w 1260001"/>
                <a:gd name="connsiteY3" fmla="*/ 335351 h 959652"/>
                <a:gd name="connsiteX4" fmla="*/ 1197193 w 1260001"/>
                <a:gd name="connsiteY4" fmla="*/ 339795 h 959652"/>
                <a:gd name="connsiteX5" fmla="*/ 1169942 w 1260001"/>
                <a:gd name="connsiteY5" fmla="*/ 371930 h 959652"/>
                <a:gd name="connsiteX6" fmla="*/ 1145987 w 1260001"/>
                <a:gd name="connsiteY6" fmla="*/ 371148 h 959652"/>
                <a:gd name="connsiteX7" fmla="*/ 1127625 w 1260001"/>
                <a:gd name="connsiteY7" fmla="*/ 376032 h 959652"/>
                <a:gd name="connsiteX8" fmla="*/ 1120958 w 1260001"/>
                <a:gd name="connsiteY8" fmla="*/ 374811 h 959652"/>
                <a:gd name="connsiteX9" fmla="*/ 1101423 w 1260001"/>
                <a:gd name="connsiteY9" fmla="*/ 358841 h 959652"/>
                <a:gd name="connsiteX10" fmla="*/ 1083598 w 1260001"/>
                <a:gd name="connsiteY10" fmla="*/ 368169 h 959652"/>
                <a:gd name="connsiteX11" fmla="*/ 1079202 w 1260001"/>
                <a:gd name="connsiteY11" fmla="*/ 389218 h 959652"/>
                <a:gd name="connsiteX12" fmla="*/ 1057616 w 1260001"/>
                <a:gd name="connsiteY12" fmla="*/ 388779 h 959652"/>
                <a:gd name="connsiteX13" fmla="*/ 1030756 w 1260001"/>
                <a:gd name="connsiteY13" fmla="*/ 391562 h 959652"/>
                <a:gd name="connsiteX14" fmla="*/ 1028509 w 1260001"/>
                <a:gd name="connsiteY14" fmla="*/ 398107 h 959652"/>
                <a:gd name="connsiteX15" fmla="*/ 1021452 w 1260001"/>
                <a:gd name="connsiteY15" fmla="*/ 403186 h 959652"/>
                <a:gd name="connsiteX16" fmla="*/ 991686 w 1260001"/>
                <a:gd name="connsiteY16" fmla="*/ 462108 h 959652"/>
                <a:gd name="connsiteX17" fmla="*/ 980454 w 1260001"/>
                <a:gd name="connsiteY17" fmla="*/ 475904 h 959652"/>
                <a:gd name="connsiteX18" fmla="*/ 979159 w 1260001"/>
                <a:gd name="connsiteY18" fmla="*/ 477247 h 959652"/>
                <a:gd name="connsiteX19" fmla="*/ 977841 w 1260001"/>
                <a:gd name="connsiteY19" fmla="*/ 478517 h 959652"/>
                <a:gd name="connsiteX20" fmla="*/ 969514 w 1260001"/>
                <a:gd name="connsiteY20" fmla="*/ 483157 h 959652"/>
                <a:gd name="connsiteX21" fmla="*/ 954863 w 1260001"/>
                <a:gd name="connsiteY21" fmla="*/ 491532 h 959652"/>
                <a:gd name="connsiteX22" fmla="*/ 940212 w 1260001"/>
                <a:gd name="connsiteY22" fmla="*/ 504816 h 959652"/>
                <a:gd name="connsiteX23" fmla="*/ 923680 w 1260001"/>
                <a:gd name="connsiteY23" fmla="*/ 517611 h 959652"/>
                <a:gd name="connsiteX24" fmla="*/ 924095 w 1260001"/>
                <a:gd name="connsiteY24" fmla="*/ 536194 h 959652"/>
                <a:gd name="connsiteX25" fmla="*/ 925707 w 1260001"/>
                <a:gd name="connsiteY25" fmla="*/ 562175 h 959652"/>
                <a:gd name="connsiteX26" fmla="*/ 929492 w 1260001"/>
                <a:gd name="connsiteY26" fmla="*/ 585520 h 959652"/>
                <a:gd name="connsiteX27" fmla="*/ 914230 w 1260001"/>
                <a:gd name="connsiteY27" fmla="*/ 600171 h 959652"/>
                <a:gd name="connsiteX28" fmla="*/ 887150 w 1260001"/>
                <a:gd name="connsiteY28" fmla="*/ 614480 h 959652"/>
                <a:gd name="connsiteX29" fmla="*/ 889592 w 1260001"/>
                <a:gd name="connsiteY29" fmla="*/ 624809 h 959652"/>
                <a:gd name="connsiteX30" fmla="*/ 875087 w 1260001"/>
                <a:gd name="connsiteY30" fmla="*/ 640437 h 959652"/>
                <a:gd name="connsiteX31" fmla="*/ 866028 w 1260001"/>
                <a:gd name="connsiteY31" fmla="*/ 669056 h 959652"/>
                <a:gd name="connsiteX32" fmla="*/ 864099 w 1260001"/>
                <a:gd name="connsiteY32" fmla="*/ 691033 h 959652"/>
                <a:gd name="connsiteX33" fmla="*/ 864099 w 1260001"/>
                <a:gd name="connsiteY33" fmla="*/ 702045 h 959652"/>
                <a:gd name="connsiteX34" fmla="*/ 844368 w 1260001"/>
                <a:gd name="connsiteY34" fmla="*/ 729297 h 959652"/>
                <a:gd name="connsiteX35" fmla="*/ 839485 w 1260001"/>
                <a:gd name="connsiteY35" fmla="*/ 746072 h 959652"/>
                <a:gd name="connsiteX36" fmla="*/ 810182 w 1260001"/>
                <a:gd name="connsiteY36" fmla="*/ 765778 h 959652"/>
                <a:gd name="connsiteX37" fmla="*/ 799169 w 1260001"/>
                <a:gd name="connsiteY37" fmla="*/ 782871 h 959652"/>
                <a:gd name="connsiteX38" fmla="*/ 788279 w 1260001"/>
                <a:gd name="connsiteY38" fmla="*/ 797962 h 959652"/>
                <a:gd name="connsiteX39" fmla="*/ 789133 w 1260001"/>
                <a:gd name="connsiteY39" fmla="*/ 803871 h 959652"/>
                <a:gd name="connsiteX40" fmla="*/ 789597 w 1260001"/>
                <a:gd name="connsiteY40" fmla="*/ 805703 h 959652"/>
                <a:gd name="connsiteX41" fmla="*/ 771967 w 1260001"/>
                <a:gd name="connsiteY41" fmla="*/ 820354 h 959652"/>
                <a:gd name="connsiteX42" fmla="*/ 758488 w 1260001"/>
                <a:gd name="connsiteY42" fmla="*/ 824334 h 959652"/>
                <a:gd name="connsiteX43" fmla="*/ 745937 w 1260001"/>
                <a:gd name="connsiteY43" fmla="*/ 845578 h 959652"/>
                <a:gd name="connsiteX44" fmla="*/ 733361 w 1260001"/>
                <a:gd name="connsiteY44" fmla="*/ 847263 h 959652"/>
                <a:gd name="connsiteX45" fmla="*/ 720664 w 1260001"/>
                <a:gd name="connsiteY45" fmla="*/ 851756 h 959652"/>
                <a:gd name="connsiteX46" fmla="*/ 705548 w 1260001"/>
                <a:gd name="connsiteY46" fmla="*/ 845676 h 959652"/>
                <a:gd name="connsiteX47" fmla="*/ 694926 w 1260001"/>
                <a:gd name="connsiteY47" fmla="*/ 835469 h 959652"/>
                <a:gd name="connsiteX48" fmla="*/ 667455 w 1260001"/>
                <a:gd name="connsiteY48" fmla="*/ 834102 h 959652"/>
                <a:gd name="connsiteX49" fmla="*/ 660130 w 1260001"/>
                <a:gd name="connsiteY49" fmla="*/ 829218 h 959652"/>
                <a:gd name="connsiteX50" fmla="*/ 653561 w 1260001"/>
                <a:gd name="connsiteY50" fmla="*/ 828266 h 959652"/>
                <a:gd name="connsiteX51" fmla="*/ 642060 w 1260001"/>
                <a:gd name="connsiteY51" fmla="*/ 821111 h 959652"/>
                <a:gd name="connsiteX52" fmla="*/ 623673 w 1260001"/>
                <a:gd name="connsiteY52" fmla="*/ 807778 h 959652"/>
                <a:gd name="connsiteX53" fmla="*/ 624039 w 1260001"/>
                <a:gd name="connsiteY53" fmla="*/ 794470 h 959652"/>
                <a:gd name="connsiteX54" fmla="*/ 625870 w 1260001"/>
                <a:gd name="connsiteY54" fmla="*/ 782383 h 959652"/>
                <a:gd name="connsiteX55" fmla="*/ 646675 w 1260001"/>
                <a:gd name="connsiteY55" fmla="*/ 770540 h 959652"/>
                <a:gd name="connsiteX56" fmla="*/ 645772 w 1260001"/>
                <a:gd name="connsiteY56" fmla="*/ 763068 h 959652"/>
                <a:gd name="connsiteX57" fmla="*/ 647969 w 1260001"/>
                <a:gd name="connsiteY57" fmla="*/ 747806 h 959652"/>
                <a:gd name="connsiteX58" fmla="*/ 619497 w 1260001"/>
                <a:gd name="connsiteY58" fmla="*/ 735255 h 959652"/>
                <a:gd name="connsiteX59" fmla="*/ 612025 w 1260001"/>
                <a:gd name="connsiteY59" fmla="*/ 729663 h 959652"/>
                <a:gd name="connsiteX60" fmla="*/ 583064 w 1260001"/>
                <a:gd name="connsiteY60" fmla="*/ 725170 h 959652"/>
                <a:gd name="connsiteX61" fmla="*/ 558768 w 1260001"/>
                <a:gd name="connsiteY61" fmla="*/ 711642 h 959652"/>
                <a:gd name="connsiteX62" fmla="*/ 550710 w 1260001"/>
                <a:gd name="connsiteY62" fmla="*/ 714255 h 959652"/>
                <a:gd name="connsiteX63" fmla="*/ 538500 w 1260001"/>
                <a:gd name="connsiteY63" fmla="*/ 700849 h 959652"/>
                <a:gd name="connsiteX64" fmla="*/ 526291 w 1260001"/>
                <a:gd name="connsiteY64" fmla="*/ 687199 h 959652"/>
                <a:gd name="connsiteX65" fmla="*/ 524973 w 1260001"/>
                <a:gd name="connsiteY65" fmla="*/ 688151 h 959652"/>
                <a:gd name="connsiteX66" fmla="*/ 514204 w 1260001"/>
                <a:gd name="connsiteY66" fmla="*/ 701826 h 959652"/>
                <a:gd name="connsiteX67" fmla="*/ 508588 w 1260001"/>
                <a:gd name="connsiteY67" fmla="*/ 715232 h 959652"/>
                <a:gd name="connsiteX68" fmla="*/ 495475 w 1260001"/>
                <a:gd name="connsiteY68" fmla="*/ 722337 h 959652"/>
                <a:gd name="connsiteX69" fmla="*/ 489419 w 1260001"/>
                <a:gd name="connsiteY69" fmla="*/ 726879 h 959652"/>
                <a:gd name="connsiteX70" fmla="*/ 482093 w 1260001"/>
                <a:gd name="connsiteY70" fmla="*/ 732544 h 959652"/>
                <a:gd name="connsiteX71" fmla="*/ 476013 w 1260001"/>
                <a:gd name="connsiteY71" fmla="*/ 740236 h 959652"/>
                <a:gd name="connsiteX72" fmla="*/ 478968 w 1260001"/>
                <a:gd name="connsiteY72" fmla="*/ 747025 h 959652"/>
                <a:gd name="connsiteX73" fmla="*/ 477405 w 1260001"/>
                <a:gd name="connsiteY73" fmla="*/ 753227 h 959652"/>
                <a:gd name="connsiteX74" fmla="*/ 476013 w 1260001"/>
                <a:gd name="connsiteY74" fmla="*/ 772445 h 959652"/>
                <a:gd name="connsiteX75" fmla="*/ 473864 w 1260001"/>
                <a:gd name="connsiteY75" fmla="*/ 779037 h 959652"/>
                <a:gd name="connsiteX76" fmla="*/ 473864 w 1260001"/>
                <a:gd name="connsiteY76" fmla="*/ 785142 h 959652"/>
                <a:gd name="connsiteX77" fmla="*/ 461142 w 1260001"/>
                <a:gd name="connsiteY77" fmla="*/ 797059 h 959652"/>
                <a:gd name="connsiteX78" fmla="*/ 455257 w 1260001"/>
                <a:gd name="connsiteY78" fmla="*/ 801722 h 959652"/>
                <a:gd name="connsiteX79" fmla="*/ 441607 w 1260001"/>
                <a:gd name="connsiteY79" fmla="*/ 796570 h 959652"/>
                <a:gd name="connsiteX80" fmla="*/ 436553 w 1260001"/>
                <a:gd name="connsiteY80" fmla="*/ 791979 h 959652"/>
                <a:gd name="connsiteX81" fmla="*/ 419704 w 1260001"/>
                <a:gd name="connsiteY81" fmla="*/ 810440 h 959652"/>
                <a:gd name="connsiteX82" fmla="*/ 421584 w 1260001"/>
                <a:gd name="connsiteY82" fmla="*/ 817766 h 959652"/>
                <a:gd name="connsiteX83" fmla="*/ 421730 w 1260001"/>
                <a:gd name="connsiteY83" fmla="*/ 830903 h 959652"/>
                <a:gd name="connsiteX84" fmla="*/ 429715 w 1260001"/>
                <a:gd name="connsiteY84" fmla="*/ 852880 h 959652"/>
                <a:gd name="connsiteX85" fmla="*/ 422683 w 1260001"/>
                <a:gd name="connsiteY85" fmla="*/ 865382 h 959652"/>
                <a:gd name="connsiteX86" fmla="*/ 419093 w 1260001"/>
                <a:gd name="connsiteY86" fmla="*/ 871389 h 959652"/>
                <a:gd name="connsiteX87" fmla="*/ 405565 w 1260001"/>
                <a:gd name="connsiteY87" fmla="*/ 875198 h 959652"/>
                <a:gd name="connsiteX88" fmla="*/ 399143 w 1260001"/>
                <a:gd name="connsiteY88" fmla="*/ 880253 h 959652"/>
                <a:gd name="connsiteX89" fmla="*/ 383735 w 1260001"/>
                <a:gd name="connsiteY89" fmla="*/ 871731 h 959652"/>
                <a:gd name="connsiteX90" fmla="*/ 370574 w 1260001"/>
                <a:gd name="connsiteY90" fmla="*/ 873000 h 959652"/>
                <a:gd name="connsiteX91" fmla="*/ 363077 w 1260001"/>
                <a:gd name="connsiteY91" fmla="*/ 871780 h 959652"/>
                <a:gd name="connsiteX92" fmla="*/ 347571 w 1260001"/>
                <a:gd name="connsiteY92" fmla="*/ 887261 h 959652"/>
                <a:gd name="connsiteX93" fmla="*/ 325961 w 1260001"/>
                <a:gd name="connsiteY93" fmla="*/ 882377 h 959652"/>
                <a:gd name="connsiteX94" fmla="*/ 321419 w 1260001"/>
                <a:gd name="connsiteY94" fmla="*/ 887798 h 959652"/>
                <a:gd name="connsiteX95" fmla="*/ 311969 w 1260001"/>
                <a:gd name="connsiteY95" fmla="*/ 900154 h 959652"/>
                <a:gd name="connsiteX96" fmla="*/ 306108 w 1260001"/>
                <a:gd name="connsiteY96" fmla="*/ 903890 h 959652"/>
                <a:gd name="connsiteX97" fmla="*/ 308550 w 1260001"/>
                <a:gd name="connsiteY97" fmla="*/ 917735 h 959652"/>
                <a:gd name="connsiteX98" fmla="*/ 310723 w 1260001"/>
                <a:gd name="connsiteY98" fmla="*/ 925256 h 959652"/>
                <a:gd name="connsiteX99" fmla="*/ 311236 w 1260001"/>
                <a:gd name="connsiteY99" fmla="*/ 926258 h 959652"/>
                <a:gd name="connsiteX100" fmla="*/ 302665 w 1260001"/>
                <a:gd name="connsiteY100" fmla="*/ 934169 h 959652"/>
                <a:gd name="connsiteX101" fmla="*/ 279590 w 1260001"/>
                <a:gd name="connsiteY101" fmla="*/ 943204 h 959652"/>
                <a:gd name="connsiteX102" fmla="*/ 270188 w 1260001"/>
                <a:gd name="connsiteY102" fmla="*/ 951946 h 959652"/>
                <a:gd name="connsiteX103" fmla="*/ 260641 w 1260001"/>
                <a:gd name="connsiteY103" fmla="*/ 956292 h 959652"/>
                <a:gd name="connsiteX104" fmla="*/ 253095 w 1260001"/>
                <a:gd name="connsiteY104" fmla="*/ 954925 h 959652"/>
                <a:gd name="connsiteX105" fmla="*/ 243108 w 1260001"/>
                <a:gd name="connsiteY105" fmla="*/ 943912 h 959652"/>
                <a:gd name="connsiteX106" fmla="*/ 224794 w 1260001"/>
                <a:gd name="connsiteY106" fmla="*/ 936025 h 959652"/>
                <a:gd name="connsiteX107" fmla="*/ 217151 w 1260001"/>
                <a:gd name="connsiteY107" fmla="*/ 945792 h 959652"/>
                <a:gd name="connsiteX108" fmla="*/ 210729 w 1260001"/>
                <a:gd name="connsiteY108" fmla="*/ 949260 h 959652"/>
                <a:gd name="connsiteX109" fmla="*/ 199252 w 1260001"/>
                <a:gd name="connsiteY109" fmla="*/ 960859 h 959652"/>
                <a:gd name="connsiteX110" fmla="*/ 182330 w 1260001"/>
                <a:gd name="connsiteY110" fmla="*/ 945792 h 959652"/>
                <a:gd name="connsiteX111" fmla="*/ 169706 w 1260001"/>
                <a:gd name="connsiteY111" fmla="*/ 945792 h 959652"/>
                <a:gd name="connsiteX112" fmla="*/ 163967 w 1260001"/>
                <a:gd name="connsiteY112" fmla="*/ 934926 h 959652"/>
                <a:gd name="connsiteX113" fmla="*/ 156935 w 1260001"/>
                <a:gd name="connsiteY113" fmla="*/ 926160 h 959652"/>
                <a:gd name="connsiteX114" fmla="*/ 148510 w 1260001"/>
                <a:gd name="connsiteY114" fmla="*/ 942618 h 959652"/>
                <a:gd name="connsiteX115" fmla="*/ 139524 w 1260001"/>
                <a:gd name="connsiteY115" fmla="*/ 931801 h 959652"/>
                <a:gd name="connsiteX116" fmla="*/ 143285 w 1260001"/>
                <a:gd name="connsiteY116" fmla="*/ 919518 h 959652"/>
                <a:gd name="connsiteX117" fmla="*/ 143724 w 1260001"/>
                <a:gd name="connsiteY117" fmla="*/ 919298 h 959652"/>
                <a:gd name="connsiteX118" fmla="*/ 155519 w 1260001"/>
                <a:gd name="connsiteY118" fmla="*/ 918322 h 959652"/>
                <a:gd name="connsiteX119" fmla="*/ 169755 w 1260001"/>
                <a:gd name="connsiteY119" fmla="*/ 914244 h 959652"/>
                <a:gd name="connsiteX120" fmla="*/ 180255 w 1260001"/>
                <a:gd name="connsiteY120" fmla="*/ 915953 h 959652"/>
                <a:gd name="connsiteX121" fmla="*/ 180059 w 1260001"/>
                <a:gd name="connsiteY121" fmla="*/ 908969 h 959652"/>
                <a:gd name="connsiteX122" fmla="*/ 174443 w 1260001"/>
                <a:gd name="connsiteY122" fmla="*/ 894757 h 959652"/>
                <a:gd name="connsiteX123" fmla="*/ 181427 w 1260001"/>
                <a:gd name="connsiteY123" fmla="*/ 891388 h 959652"/>
                <a:gd name="connsiteX124" fmla="*/ 182916 w 1260001"/>
                <a:gd name="connsiteY124" fmla="*/ 884062 h 959652"/>
                <a:gd name="connsiteX125" fmla="*/ 197567 w 1260001"/>
                <a:gd name="connsiteY125" fmla="*/ 875027 h 959652"/>
                <a:gd name="connsiteX126" fmla="*/ 197226 w 1260001"/>
                <a:gd name="connsiteY126" fmla="*/ 860694 h 959652"/>
                <a:gd name="connsiteX127" fmla="*/ 181891 w 1260001"/>
                <a:gd name="connsiteY127" fmla="*/ 855956 h 959652"/>
                <a:gd name="connsiteX128" fmla="*/ 185212 w 1260001"/>
                <a:gd name="connsiteY128" fmla="*/ 844602 h 959652"/>
                <a:gd name="connsiteX129" fmla="*/ 189705 w 1260001"/>
                <a:gd name="connsiteY129" fmla="*/ 839229 h 959652"/>
                <a:gd name="connsiteX130" fmla="*/ 178496 w 1260001"/>
                <a:gd name="connsiteY130" fmla="*/ 821526 h 959652"/>
                <a:gd name="connsiteX131" fmla="*/ 175639 w 1260001"/>
                <a:gd name="connsiteY131" fmla="*/ 814347 h 959652"/>
                <a:gd name="connsiteX132" fmla="*/ 175639 w 1260001"/>
                <a:gd name="connsiteY132" fmla="*/ 814078 h 959652"/>
                <a:gd name="connsiteX133" fmla="*/ 181793 w 1260001"/>
                <a:gd name="connsiteY133" fmla="*/ 802626 h 959652"/>
                <a:gd name="connsiteX134" fmla="*/ 173637 w 1260001"/>
                <a:gd name="connsiteY134" fmla="*/ 796179 h 959652"/>
                <a:gd name="connsiteX135" fmla="*/ 171537 w 1260001"/>
                <a:gd name="connsiteY135" fmla="*/ 784678 h 959652"/>
                <a:gd name="connsiteX136" fmla="*/ 160475 w 1260001"/>
                <a:gd name="connsiteY136" fmla="*/ 764508 h 959652"/>
                <a:gd name="connsiteX137" fmla="*/ 164285 w 1260001"/>
                <a:gd name="connsiteY137" fmla="*/ 731177 h 959652"/>
                <a:gd name="connsiteX138" fmla="*/ 167777 w 1260001"/>
                <a:gd name="connsiteY138" fmla="*/ 725707 h 959652"/>
                <a:gd name="connsiteX139" fmla="*/ 172197 w 1260001"/>
                <a:gd name="connsiteY139" fmla="*/ 720384 h 959652"/>
                <a:gd name="connsiteX140" fmla="*/ 166678 w 1260001"/>
                <a:gd name="connsiteY140" fmla="*/ 699189 h 959652"/>
                <a:gd name="connsiteX141" fmla="*/ 155665 w 1260001"/>
                <a:gd name="connsiteY141" fmla="*/ 687858 h 959652"/>
                <a:gd name="connsiteX142" fmla="*/ 144262 w 1260001"/>
                <a:gd name="connsiteY142" fmla="*/ 682975 h 959652"/>
                <a:gd name="connsiteX143" fmla="*/ 135398 w 1260001"/>
                <a:gd name="connsiteY143" fmla="*/ 667102 h 959652"/>
                <a:gd name="connsiteX144" fmla="*/ 141527 w 1260001"/>
                <a:gd name="connsiteY144" fmla="*/ 655357 h 959652"/>
                <a:gd name="connsiteX145" fmla="*/ 132516 w 1260001"/>
                <a:gd name="connsiteY145" fmla="*/ 635187 h 959652"/>
                <a:gd name="connsiteX146" fmla="*/ 121796 w 1260001"/>
                <a:gd name="connsiteY146" fmla="*/ 613552 h 959652"/>
                <a:gd name="connsiteX147" fmla="*/ 85974 w 1260001"/>
                <a:gd name="connsiteY147" fmla="*/ 594017 h 959652"/>
                <a:gd name="connsiteX148" fmla="*/ 74595 w 1260001"/>
                <a:gd name="connsiteY148" fmla="*/ 584909 h 959652"/>
                <a:gd name="connsiteX149" fmla="*/ 65316 w 1260001"/>
                <a:gd name="connsiteY149" fmla="*/ 576998 h 959652"/>
                <a:gd name="connsiteX150" fmla="*/ 52374 w 1260001"/>
                <a:gd name="connsiteY150" fmla="*/ 555509 h 959652"/>
                <a:gd name="connsiteX151" fmla="*/ 39335 w 1260001"/>
                <a:gd name="connsiteY151" fmla="*/ 540052 h 959652"/>
                <a:gd name="connsiteX152" fmla="*/ 49566 w 1260001"/>
                <a:gd name="connsiteY152" fmla="*/ 527843 h 959652"/>
                <a:gd name="connsiteX153" fmla="*/ 30397 w 1260001"/>
                <a:gd name="connsiteY153" fmla="*/ 518710 h 959652"/>
                <a:gd name="connsiteX154" fmla="*/ 23633 w 1260001"/>
                <a:gd name="connsiteY154" fmla="*/ 527184 h 959652"/>
                <a:gd name="connsiteX155" fmla="*/ 2853 w 1260001"/>
                <a:gd name="connsiteY155" fmla="*/ 514559 h 959652"/>
                <a:gd name="connsiteX156" fmla="*/ 118 w 1260001"/>
                <a:gd name="connsiteY156" fmla="*/ 502179 h 959652"/>
                <a:gd name="connsiteX157" fmla="*/ 8958 w 1260001"/>
                <a:gd name="connsiteY157" fmla="*/ 486478 h 959652"/>
                <a:gd name="connsiteX158" fmla="*/ 15966 w 1260001"/>
                <a:gd name="connsiteY158" fmla="*/ 487308 h 959652"/>
                <a:gd name="connsiteX159" fmla="*/ 21021 w 1260001"/>
                <a:gd name="connsiteY159" fmla="*/ 486233 h 959652"/>
                <a:gd name="connsiteX160" fmla="*/ 25514 w 1260001"/>
                <a:gd name="connsiteY160" fmla="*/ 474781 h 959652"/>
                <a:gd name="connsiteX161" fmla="*/ 34890 w 1260001"/>
                <a:gd name="connsiteY161" fmla="*/ 467138 h 959652"/>
                <a:gd name="connsiteX162" fmla="*/ 51666 w 1260001"/>
                <a:gd name="connsiteY162" fmla="*/ 465160 h 959652"/>
                <a:gd name="connsiteX163" fmla="*/ 75230 w 1260001"/>
                <a:gd name="connsiteY163" fmla="*/ 476857 h 959652"/>
                <a:gd name="connsiteX164" fmla="*/ 80871 w 1260001"/>
                <a:gd name="connsiteY164" fmla="*/ 462743 h 959652"/>
                <a:gd name="connsiteX165" fmla="*/ 88929 w 1260001"/>
                <a:gd name="connsiteY165" fmla="*/ 455051 h 959652"/>
                <a:gd name="connsiteX166" fmla="*/ 97573 w 1260001"/>
                <a:gd name="connsiteY166" fmla="*/ 439887 h 959652"/>
                <a:gd name="connsiteX167" fmla="*/ 102823 w 1260001"/>
                <a:gd name="connsiteY167" fmla="*/ 446040 h 959652"/>
                <a:gd name="connsiteX168" fmla="*/ 116522 w 1260001"/>
                <a:gd name="connsiteY168" fmla="*/ 440717 h 959652"/>
                <a:gd name="connsiteX169" fmla="*/ 133346 w 1260001"/>
                <a:gd name="connsiteY169" fmla="*/ 433147 h 959652"/>
                <a:gd name="connsiteX170" fmla="*/ 141527 w 1260001"/>
                <a:gd name="connsiteY170" fmla="*/ 457566 h 959652"/>
                <a:gd name="connsiteX171" fmla="*/ 147973 w 1260001"/>
                <a:gd name="connsiteY171" fmla="*/ 471192 h 959652"/>
                <a:gd name="connsiteX172" fmla="*/ 154151 w 1260001"/>
                <a:gd name="connsiteY172" fmla="*/ 492827 h 959652"/>
                <a:gd name="connsiteX173" fmla="*/ 166702 w 1260001"/>
                <a:gd name="connsiteY173" fmla="*/ 497271 h 959652"/>
                <a:gd name="connsiteX174" fmla="*/ 178912 w 1260001"/>
                <a:gd name="connsiteY174" fmla="*/ 503058 h 959652"/>
                <a:gd name="connsiteX175" fmla="*/ 190901 w 1260001"/>
                <a:gd name="connsiteY175" fmla="*/ 496587 h 959652"/>
                <a:gd name="connsiteX176" fmla="*/ 181329 w 1260001"/>
                <a:gd name="connsiteY176" fmla="*/ 485672 h 959652"/>
                <a:gd name="connsiteX177" fmla="*/ 191219 w 1260001"/>
                <a:gd name="connsiteY177" fmla="*/ 477833 h 959652"/>
                <a:gd name="connsiteX178" fmla="*/ 204991 w 1260001"/>
                <a:gd name="connsiteY178" fmla="*/ 475953 h 959652"/>
                <a:gd name="connsiteX179" fmla="*/ 218323 w 1260001"/>
                <a:gd name="connsiteY179" fmla="*/ 471875 h 959652"/>
                <a:gd name="connsiteX180" fmla="*/ 223012 w 1260001"/>
                <a:gd name="connsiteY180" fmla="*/ 485672 h 959652"/>
                <a:gd name="connsiteX181" fmla="*/ 235221 w 1260001"/>
                <a:gd name="connsiteY181" fmla="*/ 502521 h 959652"/>
                <a:gd name="connsiteX182" fmla="*/ 241496 w 1260001"/>
                <a:gd name="connsiteY182" fmla="*/ 507844 h 959652"/>
                <a:gd name="connsiteX183" fmla="*/ 256026 w 1260001"/>
                <a:gd name="connsiteY183" fmla="*/ 514242 h 959652"/>
                <a:gd name="connsiteX184" fmla="*/ 257466 w 1260001"/>
                <a:gd name="connsiteY184" fmla="*/ 528893 h 959652"/>
                <a:gd name="connsiteX185" fmla="*/ 251850 w 1260001"/>
                <a:gd name="connsiteY185" fmla="*/ 540565 h 959652"/>
                <a:gd name="connsiteX186" fmla="*/ 261618 w 1260001"/>
                <a:gd name="connsiteY186" fmla="*/ 550577 h 959652"/>
                <a:gd name="connsiteX187" fmla="*/ 270506 w 1260001"/>
                <a:gd name="connsiteY187" fmla="*/ 563079 h 959652"/>
                <a:gd name="connsiteX188" fmla="*/ 284400 w 1260001"/>
                <a:gd name="connsiteY188" fmla="*/ 564764 h 959652"/>
                <a:gd name="connsiteX189" fmla="*/ 292849 w 1260001"/>
                <a:gd name="connsiteY189" fmla="*/ 575362 h 959652"/>
                <a:gd name="connsiteX190" fmla="*/ 306841 w 1260001"/>
                <a:gd name="connsiteY190" fmla="*/ 576973 h 959652"/>
                <a:gd name="connsiteX191" fmla="*/ 327646 w 1260001"/>
                <a:gd name="connsiteY191" fmla="*/ 553873 h 959652"/>
                <a:gd name="connsiteX192" fmla="*/ 339635 w 1260001"/>
                <a:gd name="connsiteY192" fmla="*/ 547475 h 959652"/>
                <a:gd name="connsiteX193" fmla="*/ 344250 w 1260001"/>
                <a:gd name="connsiteY193" fmla="*/ 533752 h 959652"/>
                <a:gd name="connsiteX194" fmla="*/ 363614 w 1260001"/>
                <a:gd name="connsiteY194" fmla="*/ 522007 h 959652"/>
                <a:gd name="connsiteX195" fmla="*/ 369401 w 1260001"/>
                <a:gd name="connsiteY195" fmla="*/ 514486 h 959652"/>
                <a:gd name="connsiteX196" fmla="*/ 396067 w 1260001"/>
                <a:gd name="connsiteY196" fmla="*/ 498199 h 959652"/>
                <a:gd name="connsiteX197" fmla="*/ 409863 w 1260001"/>
                <a:gd name="connsiteY197" fmla="*/ 492240 h 959652"/>
                <a:gd name="connsiteX198" fmla="*/ 413233 w 1260001"/>
                <a:gd name="connsiteY198" fmla="*/ 480910 h 959652"/>
                <a:gd name="connsiteX199" fmla="*/ 415675 w 1260001"/>
                <a:gd name="connsiteY199" fmla="*/ 466918 h 959652"/>
                <a:gd name="connsiteX200" fmla="*/ 417213 w 1260001"/>
                <a:gd name="connsiteY200" fmla="*/ 453024 h 959652"/>
                <a:gd name="connsiteX201" fmla="*/ 429227 w 1260001"/>
                <a:gd name="connsiteY201" fmla="*/ 449019 h 959652"/>
                <a:gd name="connsiteX202" fmla="*/ 439263 w 1260001"/>
                <a:gd name="connsiteY202" fmla="*/ 437054 h 959652"/>
                <a:gd name="connsiteX203" fmla="*/ 458798 w 1260001"/>
                <a:gd name="connsiteY203" fmla="*/ 434930 h 959652"/>
                <a:gd name="connsiteX204" fmla="*/ 467271 w 1260001"/>
                <a:gd name="connsiteY204" fmla="*/ 442256 h 959652"/>
                <a:gd name="connsiteX205" fmla="*/ 470104 w 1260001"/>
                <a:gd name="connsiteY205" fmla="*/ 439814 h 959652"/>
                <a:gd name="connsiteX206" fmla="*/ 473864 w 1260001"/>
                <a:gd name="connsiteY206" fmla="*/ 435418 h 959652"/>
                <a:gd name="connsiteX207" fmla="*/ 486074 w 1260001"/>
                <a:gd name="connsiteY207" fmla="*/ 433147 h 959652"/>
                <a:gd name="connsiteX208" fmla="*/ 499748 w 1260001"/>
                <a:gd name="connsiteY208" fmla="*/ 423917 h 959652"/>
                <a:gd name="connsiteX209" fmla="*/ 509198 w 1260001"/>
                <a:gd name="connsiteY209" fmla="*/ 412050 h 959652"/>
                <a:gd name="connsiteX210" fmla="*/ 525119 w 1260001"/>
                <a:gd name="connsiteY210" fmla="*/ 407483 h 959652"/>
                <a:gd name="connsiteX211" fmla="*/ 525119 w 1260001"/>
                <a:gd name="connsiteY211" fmla="*/ 390634 h 959652"/>
                <a:gd name="connsiteX212" fmla="*/ 531273 w 1260001"/>
                <a:gd name="connsiteY212" fmla="*/ 388754 h 959652"/>
                <a:gd name="connsiteX213" fmla="*/ 545142 w 1260001"/>
                <a:gd name="connsiteY213" fmla="*/ 388901 h 959652"/>
                <a:gd name="connsiteX214" fmla="*/ 549342 w 1260001"/>
                <a:gd name="connsiteY214" fmla="*/ 374445 h 959652"/>
                <a:gd name="connsiteX215" fmla="*/ 553274 w 1260001"/>
                <a:gd name="connsiteY215" fmla="*/ 341846 h 959652"/>
                <a:gd name="connsiteX216" fmla="*/ 555471 w 1260001"/>
                <a:gd name="connsiteY216" fmla="*/ 328074 h 959652"/>
                <a:gd name="connsiteX217" fmla="*/ 561039 w 1260001"/>
                <a:gd name="connsiteY217" fmla="*/ 318306 h 959652"/>
                <a:gd name="connsiteX218" fmla="*/ 565337 w 1260001"/>
                <a:gd name="connsiteY218" fmla="*/ 304852 h 959652"/>
                <a:gd name="connsiteX219" fmla="*/ 572027 w 1260001"/>
                <a:gd name="connsiteY219" fmla="*/ 296965 h 959652"/>
                <a:gd name="connsiteX220" fmla="*/ 568877 w 1260001"/>
                <a:gd name="connsiteY220" fmla="*/ 288052 h 959652"/>
                <a:gd name="connsiteX221" fmla="*/ 580623 w 1260001"/>
                <a:gd name="connsiteY221" fmla="*/ 273767 h 959652"/>
                <a:gd name="connsiteX222" fmla="*/ 577009 w 1260001"/>
                <a:gd name="connsiteY222" fmla="*/ 269640 h 959652"/>
                <a:gd name="connsiteX223" fmla="*/ 569317 w 1260001"/>
                <a:gd name="connsiteY223" fmla="*/ 264878 h 959652"/>
                <a:gd name="connsiteX224" fmla="*/ 562968 w 1260001"/>
                <a:gd name="connsiteY224" fmla="*/ 250447 h 959652"/>
                <a:gd name="connsiteX225" fmla="*/ 564702 w 1260001"/>
                <a:gd name="connsiteY225" fmla="*/ 234624 h 959652"/>
                <a:gd name="connsiteX226" fmla="*/ 571173 w 1260001"/>
                <a:gd name="connsiteY226" fmla="*/ 231132 h 959652"/>
                <a:gd name="connsiteX227" fmla="*/ 577986 w 1260001"/>
                <a:gd name="connsiteY227" fmla="*/ 225125 h 959652"/>
                <a:gd name="connsiteX228" fmla="*/ 593149 w 1260001"/>
                <a:gd name="connsiteY228" fmla="*/ 224319 h 959652"/>
                <a:gd name="connsiteX229" fmla="*/ 599620 w 1260001"/>
                <a:gd name="connsiteY229" fmla="*/ 230424 h 959652"/>
                <a:gd name="connsiteX230" fmla="*/ 607703 w 1260001"/>
                <a:gd name="connsiteY230" fmla="*/ 232866 h 959652"/>
                <a:gd name="connsiteX231" fmla="*/ 614833 w 1260001"/>
                <a:gd name="connsiteY231" fmla="*/ 231278 h 959652"/>
                <a:gd name="connsiteX232" fmla="*/ 615712 w 1260001"/>
                <a:gd name="connsiteY232" fmla="*/ 223831 h 959652"/>
                <a:gd name="connsiteX233" fmla="*/ 623038 w 1260001"/>
                <a:gd name="connsiteY233" fmla="*/ 218532 h 959652"/>
                <a:gd name="connsiteX234" fmla="*/ 629509 w 1260001"/>
                <a:gd name="connsiteY234" fmla="*/ 222341 h 959652"/>
                <a:gd name="connsiteX235" fmla="*/ 642817 w 1260001"/>
                <a:gd name="connsiteY235" fmla="*/ 227225 h 959652"/>
                <a:gd name="connsiteX236" fmla="*/ 650143 w 1260001"/>
                <a:gd name="connsiteY236" fmla="*/ 228617 h 959652"/>
                <a:gd name="connsiteX237" fmla="*/ 662352 w 1260001"/>
                <a:gd name="connsiteY237" fmla="*/ 231962 h 959652"/>
                <a:gd name="connsiteX238" fmla="*/ 670288 w 1260001"/>
                <a:gd name="connsiteY238" fmla="*/ 227493 h 959652"/>
                <a:gd name="connsiteX239" fmla="*/ 681496 w 1260001"/>
                <a:gd name="connsiteY239" fmla="*/ 229520 h 959652"/>
                <a:gd name="connsiteX240" fmla="*/ 689481 w 1260001"/>
                <a:gd name="connsiteY240" fmla="*/ 222536 h 959652"/>
                <a:gd name="connsiteX241" fmla="*/ 698369 w 1260001"/>
                <a:gd name="connsiteY241" fmla="*/ 213746 h 959652"/>
                <a:gd name="connsiteX242" fmla="*/ 699786 w 1260001"/>
                <a:gd name="connsiteY242" fmla="*/ 196995 h 959652"/>
                <a:gd name="connsiteX243" fmla="*/ 692094 w 1260001"/>
                <a:gd name="connsiteY243" fmla="*/ 183711 h 959652"/>
                <a:gd name="connsiteX244" fmla="*/ 691508 w 1260001"/>
                <a:gd name="connsiteY244" fmla="*/ 173650 h 959652"/>
                <a:gd name="connsiteX245" fmla="*/ 694585 w 1260001"/>
                <a:gd name="connsiteY245" fmla="*/ 169841 h 959652"/>
                <a:gd name="connsiteX246" fmla="*/ 698467 w 1260001"/>
                <a:gd name="connsiteY246" fmla="*/ 146790 h 959652"/>
                <a:gd name="connsiteX247" fmla="*/ 707697 w 1260001"/>
                <a:gd name="connsiteY247" fmla="*/ 143347 h 959652"/>
                <a:gd name="connsiteX248" fmla="*/ 714510 w 1260001"/>
                <a:gd name="connsiteY248" fmla="*/ 145960 h 959652"/>
                <a:gd name="connsiteX249" fmla="*/ 721836 w 1260001"/>
                <a:gd name="connsiteY249" fmla="*/ 143518 h 959652"/>
                <a:gd name="connsiteX250" fmla="*/ 733630 w 1260001"/>
                <a:gd name="connsiteY250" fmla="*/ 136803 h 959652"/>
                <a:gd name="connsiteX251" fmla="*/ 741664 w 1260001"/>
                <a:gd name="connsiteY251" fmla="*/ 132187 h 959652"/>
                <a:gd name="connsiteX252" fmla="*/ 745155 w 1260001"/>
                <a:gd name="connsiteY252" fmla="*/ 130258 h 959652"/>
                <a:gd name="connsiteX253" fmla="*/ 748306 w 1260001"/>
                <a:gd name="connsiteY253" fmla="*/ 127963 h 959652"/>
                <a:gd name="connsiteX254" fmla="*/ 779390 w 1260001"/>
                <a:gd name="connsiteY254" fmla="*/ 134996 h 959652"/>
                <a:gd name="connsiteX255" fmla="*/ 799072 w 1260001"/>
                <a:gd name="connsiteY255" fmla="*/ 131186 h 959652"/>
                <a:gd name="connsiteX256" fmla="*/ 825249 w 1260001"/>
                <a:gd name="connsiteY256" fmla="*/ 130210 h 959652"/>
                <a:gd name="connsiteX257" fmla="*/ 829302 w 1260001"/>
                <a:gd name="connsiteY257" fmla="*/ 127475 h 959652"/>
                <a:gd name="connsiteX258" fmla="*/ 849179 w 1260001"/>
                <a:gd name="connsiteY258" fmla="*/ 108135 h 959652"/>
                <a:gd name="connsiteX259" fmla="*/ 857188 w 1260001"/>
                <a:gd name="connsiteY259" fmla="*/ 110577 h 959652"/>
                <a:gd name="connsiteX260" fmla="*/ 878286 w 1260001"/>
                <a:gd name="connsiteY260" fmla="*/ 103886 h 959652"/>
                <a:gd name="connsiteX261" fmla="*/ 888053 w 1260001"/>
                <a:gd name="connsiteY261" fmla="*/ 101005 h 959652"/>
                <a:gd name="connsiteX262" fmla="*/ 894915 w 1260001"/>
                <a:gd name="connsiteY262" fmla="*/ 93679 h 959652"/>
                <a:gd name="connsiteX263" fmla="*/ 901581 w 1260001"/>
                <a:gd name="connsiteY263" fmla="*/ 91091 h 959652"/>
                <a:gd name="connsiteX264" fmla="*/ 916232 w 1260001"/>
                <a:gd name="connsiteY264" fmla="*/ 75268 h 959652"/>
                <a:gd name="connsiteX265" fmla="*/ 923558 w 1260001"/>
                <a:gd name="connsiteY265" fmla="*/ 67429 h 959652"/>
                <a:gd name="connsiteX266" fmla="*/ 939577 w 1260001"/>
                <a:gd name="connsiteY266" fmla="*/ 74193 h 959652"/>
                <a:gd name="connsiteX267" fmla="*/ 942385 w 1260001"/>
                <a:gd name="connsiteY267" fmla="*/ 69627 h 959652"/>
                <a:gd name="connsiteX268" fmla="*/ 950077 w 1260001"/>
                <a:gd name="connsiteY268" fmla="*/ 63547 h 959652"/>
                <a:gd name="connsiteX269" fmla="*/ 951176 w 1260001"/>
                <a:gd name="connsiteY269" fmla="*/ 56026 h 959652"/>
                <a:gd name="connsiteX270" fmla="*/ 962579 w 1260001"/>
                <a:gd name="connsiteY270" fmla="*/ 35368 h 959652"/>
                <a:gd name="connsiteX271" fmla="*/ 963873 w 1260001"/>
                <a:gd name="connsiteY271" fmla="*/ 24648 h 959652"/>
                <a:gd name="connsiteX272" fmla="*/ 965778 w 1260001"/>
                <a:gd name="connsiteY272" fmla="*/ 23695 h 959652"/>
                <a:gd name="connsiteX273" fmla="*/ 967976 w 1260001"/>
                <a:gd name="connsiteY273" fmla="*/ 21937 h 959652"/>
                <a:gd name="connsiteX274" fmla="*/ 998792 w 1260001"/>
                <a:gd name="connsiteY274" fmla="*/ 376 h 959652"/>
                <a:gd name="connsiteX275" fmla="*/ 1013126 w 1260001"/>
                <a:gd name="connsiteY275" fmla="*/ 1377 h 959652"/>
                <a:gd name="connsiteX276" fmla="*/ 1022112 w 1260001"/>
                <a:gd name="connsiteY276" fmla="*/ 7188 h 959652"/>
                <a:gd name="connsiteX277" fmla="*/ 1012735 w 1260001"/>
                <a:gd name="connsiteY277" fmla="*/ 22230 h 959652"/>
                <a:gd name="connsiteX278" fmla="*/ 1019743 w 1260001"/>
                <a:gd name="connsiteY278" fmla="*/ 38176 h 959652"/>
                <a:gd name="connsiteX279" fmla="*/ 1042990 w 1260001"/>
                <a:gd name="connsiteY279" fmla="*/ 46478 h 959652"/>
                <a:gd name="connsiteX280" fmla="*/ 1041622 w 1260001"/>
                <a:gd name="connsiteY280" fmla="*/ 54365 h 959652"/>
                <a:gd name="connsiteX281" fmla="*/ 1046188 w 1260001"/>
                <a:gd name="connsiteY281" fmla="*/ 64133 h 959652"/>
                <a:gd name="connsiteX282" fmla="*/ 1062818 w 1260001"/>
                <a:gd name="connsiteY282" fmla="*/ 101811 h 959652"/>
                <a:gd name="connsiteX283" fmla="*/ 1076053 w 1260001"/>
                <a:gd name="connsiteY283" fmla="*/ 101493 h 959652"/>
                <a:gd name="connsiteX284" fmla="*/ 1101301 w 1260001"/>
                <a:gd name="connsiteY284" fmla="*/ 100516 h 959652"/>
                <a:gd name="connsiteX285" fmla="*/ 1112339 w 1260001"/>
                <a:gd name="connsiteY285" fmla="*/ 104668 h 959652"/>
                <a:gd name="connsiteX286" fmla="*/ 1135414 w 1260001"/>
                <a:gd name="connsiteY286" fmla="*/ 126913 h 959652"/>
                <a:gd name="connsiteX287" fmla="*/ 1139980 w 1260001"/>
                <a:gd name="connsiteY287" fmla="*/ 137730 h 959652"/>
                <a:gd name="connsiteX288" fmla="*/ 1147648 w 1260001"/>
                <a:gd name="connsiteY288" fmla="*/ 165885 h 959652"/>
                <a:gd name="connsiteX289" fmla="*/ 1163691 w 1260001"/>
                <a:gd name="connsiteY289" fmla="*/ 190719 h 959652"/>
                <a:gd name="connsiteX290" fmla="*/ 1197877 w 1260001"/>
                <a:gd name="connsiteY290" fmla="*/ 178143 h 959652"/>
                <a:gd name="connsiteX291" fmla="*/ 1210355 w 1260001"/>
                <a:gd name="connsiteY291" fmla="*/ 181245 h 959652"/>
                <a:gd name="connsiteX292" fmla="*/ 1232649 w 1260001"/>
                <a:gd name="connsiteY292" fmla="*/ 179169 h 959652"/>
                <a:gd name="connsiteX293" fmla="*/ 1245982 w 1260001"/>
                <a:gd name="connsiteY293" fmla="*/ 193503 h 959652"/>
                <a:gd name="connsiteX294" fmla="*/ 1258045 w 1260001"/>
                <a:gd name="connsiteY294" fmla="*/ 220363 h 959652"/>
                <a:gd name="connsiteX295" fmla="*/ 1254406 w 1260001"/>
                <a:gd name="connsiteY295" fmla="*/ 233793 h 959652"/>
                <a:gd name="connsiteX296" fmla="*/ 1258386 w 1260001"/>
                <a:gd name="connsiteY296" fmla="*/ 242291 h 959652"/>
                <a:gd name="connsiteX297" fmla="*/ 1252868 w 1260001"/>
                <a:gd name="connsiteY297" fmla="*/ 245930 h 959652"/>
                <a:gd name="connsiteX298" fmla="*/ 1245884 w 1260001"/>
                <a:gd name="connsiteY298" fmla="*/ 247273 h 959652"/>
                <a:gd name="connsiteX299" fmla="*/ 1248106 w 1260001"/>
                <a:gd name="connsiteY299" fmla="*/ 257382 h 959652"/>
                <a:gd name="connsiteX300" fmla="*/ 1253381 w 1260001"/>
                <a:gd name="connsiteY300" fmla="*/ 285121 h 9596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Lst>
              <a:rect l="l" t="t" r="r" b="b"/>
              <a:pathLst>
                <a:path w="1260001" h="959652">
                  <a:moveTo>
                    <a:pt x="1253381" y="285121"/>
                  </a:moveTo>
                  <a:cubicBezTo>
                    <a:pt x="1246885" y="293985"/>
                    <a:pt x="1239193" y="303582"/>
                    <a:pt x="1228278" y="304974"/>
                  </a:cubicBezTo>
                  <a:cubicBezTo>
                    <a:pt x="1223077" y="305609"/>
                    <a:pt x="1216655" y="304730"/>
                    <a:pt x="1213627" y="309027"/>
                  </a:cubicBezTo>
                  <a:cubicBezTo>
                    <a:pt x="1208304" y="316695"/>
                    <a:pt x="1222223" y="327463"/>
                    <a:pt x="1217266" y="335351"/>
                  </a:cubicBezTo>
                  <a:cubicBezTo>
                    <a:pt x="1213456" y="341382"/>
                    <a:pt x="1204055" y="337793"/>
                    <a:pt x="1197193" y="339795"/>
                  </a:cubicBezTo>
                  <a:cubicBezTo>
                    <a:pt x="1182029" y="344190"/>
                    <a:pt x="1185863" y="370440"/>
                    <a:pt x="1169942" y="371930"/>
                  </a:cubicBezTo>
                  <a:cubicBezTo>
                    <a:pt x="1154974" y="373346"/>
                    <a:pt x="1152849" y="370050"/>
                    <a:pt x="1145987" y="371148"/>
                  </a:cubicBezTo>
                  <a:cubicBezTo>
                    <a:pt x="1138515" y="372345"/>
                    <a:pt x="1134853" y="378474"/>
                    <a:pt x="1127625" y="376032"/>
                  </a:cubicBezTo>
                  <a:cubicBezTo>
                    <a:pt x="1125354" y="375251"/>
                    <a:pt x="1122961" y="375422"/>
                    <a:pt x="1120958" y="374811"/>
                  </a:cubicBezTo>
                  <a:cubicBezTo>
                    <a:pt x="1116343" y="373395"/>
                    <a:pt x="1110580" y="361479"/>
                    <a:pt x="1101423" y="358841"/>
                  </a:cubicBezTo>
                  <a:cubicBezTo>
                    <a:pt x="1093976" y="356959"/>
                    <a:pt x="1086308" y="360976"/>
                    <a:pt x="1083598" y="368169"/>
                  </a:cubicBezTo>
                  <a:cubicBezTo>
                    <a:pt x="1081156" y="375080"/>
                    <a:pt x="1084013" y="383724"/>
                    <a:pt x="1079202" y="389218"/>
                  </a:cubicBezTo>
                  <a:cubicBezTo>
                    <a:pt x="1074392" y="394712"/>
                    <a:pt x="1064551" y="392612"/>
                    <a:pt x="1057616" y="388779"/>
                  </a:cubicBezTo>
                  <a:cubicBezTo>
                    <a:pt x="1042208" y="380061"/>
                    <a:pt x="1035151" y="374640"/>
                    <a:pt x="1030756" y="391562"/>
                  </a:cubicBezTo>
                  <a:cubicBezTo>
                    <a:pt x="1030390" y="393855"/>
                    <a:pt x="1029633" y="396068"/>
                    <a:pt x="1028509" y="398107"/>
                  </a:cubicBezTo>
                  <a:cubicBezTo>
                    <a:pt x="1026825" y="400548"/>
                    <a:pt x="1023626" y="401452"/>
                    <a:pt x="1021452" y="403186"/>
                  </a:cubicBezTo>
                  <a:cubicBezTo>
                    <a:pt x="1002528" y="418179"/>
                    <a:pt x="1007827" y="444697"/>
                    <a:pt x="991686" y="462108"/>
                  </a:cubicBezTo>
                  <a:cubicBezTo>
                    <a:pt x="987999" y="466064"/>
                    <a:pt x="984361" y="471509"/>
                    <a:pt x="980454" y="475904"/>
                  </a:cubicBezTo>
                  <a:lnTo>
                    <a:pt x="979159" y="477247"/>
                  </a:lnTo>
                  <a:cubicBezTo>
                    <a:pt x="978744" y="477694"/>
                    <a:pt x="978305" y="478119"/>
                    <a:pt x="977841" y="478517"/>
                  </a:cubicBezTo>
                  <a:cubicBezTo>
                    <a:pt x="975521" y="480754"/>
                    <a:pt x="972639" y="482353"/>
                    <a:pt x="969514" y="483157"/>
                  </a:cubicBezTo>
                  <a:cubicBezTo>
                    <a:pt x="963995" y="484666"/>
                    <a:pt x="958965" y="487547"/>
                    <a:pt x="954863" y="491532"/>
                  </a:cubicBezTo>
                  <a:cubicBezTo>
                    <a:pt x="953618" y="492607"/>
                    <a:pt x="941237" y="503497"/>
                    <a:pt x="940212" y="504816"/>
                  </a:cubicBezTo>
                  <a:cubicBezTo>
                    <a:pt x="938063" y="507820"/>
                    <a:pt x="926537" y="510286"/>
                    <a:pt x="923680" y="517611"/>
                  </a:cubicBezTo>
                  <a:cubicBezTo>
                    <a:pt x="921507" y="523252"/>
                    <a:pt x="922801" y="530578"/>
                    <a:pt x="924095" y="536194"/>
                  </a:cubicBezTo>
                  <a:cubicBezTo>
                    <a:pt x="926146" y="545034"/>
                    <a:pt x="923216" y="553287"/>
                    <a:pt x="925707" y="562175"/>
                  </a:cubicBezTo>
                  <a:cubicBezTo>
                    <a:pt x="927783" y="569501"/>
                    <a:pt x="931641" y="578072"/>
                    <a:pt x="929492" y="585520"/>
                  </a:cubicBezTo>
                  <a:cubicBezTo>
                    <a:pt x="927294" y="592723"/>
                    <a:pt x="921507" y="598269"/>
                    <a:pt x="914230" y="600171"/>
                  </a:cubicBezTo>
                  <a:cubicBezTo>
                    <a:pt x="907246" y="601709"/>
                    <a:pt x="886368" y="595287"/>
                    <a:pt x="887150" y="614480"/>
                  </a:cubicBezTo>
                  <a:cubicBezTo>
                    <a:pt x="887150" y="618021"/>
                    <a:pt x="890373" y="621342"/>
                    <a:pt x="889592" y="624809"/>
                  </a:cubicBezTo>
                  <a:cubicBezTo>
                    <a:pt x="888078" y="632404"/>
                    <a:pt x="880654" y="636433"/>
                    <a:pt x="875087" y="640437"/>
                  </a:cubicBezTo>
                  <a:cubicBezTo>
                    <a:pt x="860631" y="650766"/>
                    <a:pt x="868006" y="662805"/>
                    <a:pt x="866028" y="669056"/>
                  </a:cubicBezTo>
                  <a:cubicBezTo>
                    <a:pt x="864514" y="673940"/>
                    <a:pt x="857896" y="683048"/>
                    <a:pt x="864099" y="691033"/>
                  </a:cubicBezTo>
                  <a:cubicBezTo>
                    <a:pt x="862389" y="695623"/>
                    <a:pt x="864856" y="696698"/>
                    <a:pt x="864099" y="702045"/>
                  </a:cubicBezTo>
                  <a:cubicBezTo>
                    <a:pt x="862023" y="716868"/>
                    <a:pt x="846664" y="709371"/>
                    <a:pt x="844368" y="729297"/>
                  </a:cubicBezTo>
                  <a:cubicBezTo>
                    <a:pt x="843770" y="735138"/>
                    <a:pt x="842115" y="740822"/>
                    <a:pt x="839485" y="746072"/>
                  </a:cubicBezTo>
                  <a:cubicBezTo>
                    <a:pt x="834259" y="756939"/>
                    <a:pt x="825542" y="754106"/>
                    <a:pt x="810182" y="765778"/>
                  </a:cubicBezTo>
                  <a:cubicBezTo>
                    <a:pt x="799853" y="773592"/>
                    <a:pt x="803443" y="776058"/>
                    <a:pt x="799169" y="782871"/>
                  </a:cubicBezTo>
                  <a:cubicBezTo>
                    <a:pt x="795165" y="789342"/>
                    <a:pt x="787546" y="785753"/>
                    <a:pt x="788279" y="797962"/>
                  </a:cubicBezTo>
                  <a:cubicBezTo>
                    <a:pt x="788420" y="799950"/>
                    <a:pt x="788706" y="801925"/>
                    <a:pt x="789133" y="803871"/>
                  </a:cubicBezTo>
                  <a:lnTo>
                    <a:pt x="789597" y="805703"/>
                  </a:lnTo>
                  <a:cubicBezTo>
                    <a:pt x="771357" y="805165"/>
                    <a:pt x="776607" y="814591"/>
                    <a:pt x="771967" y="820354"/>
                  </a:cubicBezTo>
                  <a:cubicBezTo>
                    <a:pt x="768719" y="824456"/>
                    <a:pt x="762712" y="822576"/>
                    <a:pt x="758488" y="824334"/>
                  </a:cubicBezTo>
                  <a:cubicBezTo>
                    <a:pt x="744936" y="829975"/>
                    <a:pt x="755607" y="836373"/>
                    <a:pt x="745937" y="845578"/>
                  </a:cubicBezTo>
                  <a:cubicBezTo>
                    <a:pt x="742982" y="848386"/>
                    <a:pt x="737610" y="847507"/>
                    <a:pt x="733361" y="847263"/>
                  </a:cubicBezTo>
                  <a:cubicBezTo>
                    <a:pt x="728478" y="846995"/>
                    <a:pt x="725791" y="852001"/>
                    <a:pt x="720664" y="851756"/>
                  </a:cubicBezTo>
                  <a:cubicBezTo>
                    <a:pt x="715118" y="851344"/>
                    <a:pt x="709836" y="849219"/>
                    <a:pt x="705548" y="845676"/>
                  </a:cubicBezTo>
                  <a:cubicBezTo>
                    <a:pt x="701690" y="842209"/>
                    <a:pt x="700665" y="836885"/>
                    <a:pt x="694926" y="835469"/>
                  </a:cubicBezTo>
                  <a:cubicBezTo>
                    <a:pt x="685916" y="833271"/>
                    <a:pt x="676100" y="838326"/>
                    <a:pt x="667455" y="834102"/>
                  </a:cubicBezTo>
                  <a:cubicBezTo>
                    <a:pt x="664745" y="832783"/>
                    <a:pt x="662913" y="830414"/>
                    <a:pt x="660130" y="829218"/>
                  </a:cubicBezTo>
                  <a:cubicBezTo>
                    <a:pt x="657996" y="828593"/>
                    <a:pt x="655786" y="828273"/>
                    <a:pt x="653561" y="828266"/>
                  </a:cubicBezTo>
                  <a:cubicBezTo>
                    <a:pt x="648262" y="827582"/>
                    <a:pt x="646773" y="822845"/>
                    <a:pt x="642060" y="821111"/>
                  </a:cubicBezTo>
                  <a:cubicBezTo>
                    <a:pt x="635394" y="818669"/>
                    <a:pt x="622110" y="822796"/>
                    <a:pt x="623673" y="807778"/>
                  </a:cubicBezTo>
                  <a:cubicBezTo>
                    <a:pt x="624186" y="802894"/>
                    <a:pt x="625651" y="799574"/>
                    <a:pt x="624039" y="794470"/>
                  </a:cubicBezTo>
                  <a:cubicBezTo>
                    <a:pt x="622427" y="789367"/>
                    <a:pt x="620889" y="785997"/>
                    <a:pt x="625870" y="782383"/>
                  </a:cubicBezTo>
                  <a:cubicBezTo>
                    <a:pt x="632390" y="777646"/>
                    <a:pt x="645405" y="779941"/>
                    <a:pt x="646675" y="770540"/>
                  </a:cubicBezTo>
                  <a:cubicBezTo>
                    <a:pt x="646673" y="768022"/>
                    <a:pt x="646367" y="765514"/>
                    <a:pt x="645772" y="763068"/>
                  </a:cubicBezTo>
                  <a:cubicBezTo>
                    <a:pt x="645332" y="757329"/>
                    <a:pt x="650802" y="757647"/>
                    <a:pt x="647969" y="747806"/>
                  </a:cubicBezTo>
                  <a:cubicBezTo>
                    <a:pt x="642353" y="728271"/>
                    <a:pt x="630876" y="741555"/>
                    <a:pt x="619497" y="735255"/>
                  </a:cubicBezTo>
                  <a:cubicBezTo>
                    <a:pt x="616787" y="733765"/>
                    <a:pt x="614760" y="731201"/>
                    <a:pt x="612025" y="729663"/>
                  </a:cubicBezTo>
                  <a:cubicBezTo>
                    <a:pt x="599816" y="722704"/>
                    <a:pt x="592954" y="725170"/>
                    <a:pt x="583064" y="725170"/>
                  </a:cubicBezTo>
                  <a:cubicBezTo>
                    <a:pt x="572784" y="725170"/>
                    <a:pt x="569805" y="711691"/>
                    <a:pt x="558768" y="711642"/>
                  </a:cubicBezTo>
                  <a:cubicBezTo>
                    <a:pt x="555471" y="711642"/>
                    <a:pt x="553713" y="713303"/>
                    <a:pt x="550710" y="714255"/>
                  </a:cubicBezTo>
                  <a:cubicBezTo>
                    <a:pt x="542969" y="716697"/>
                    <a:pt x="540942" y="705879"/>
                    <a:pt x="538500" y="700849"/>
                  </a:cubicBezTo>
                  <a:cubicBezTo>
                    <a:pt x="535702" y="695306"/>
                    <a:pt x="531490" y="690598"/>
                    <a:pt x="526291" y="687199"/>
                  </a:cubicBezTo>
                  <a:lnTo>
                    <a:pt x="524973" y="688151"/>
                  </a:lnTo>
                  <a:cubicBezTo>
                    <a:pt x="520323" y="691765"/>
                    <a:pt x="516629" y="696459"/>
                    <a:pt x="514204" y="701826"/>
                  </a:cubicBezTo>
                  <a:cubicBezTo>
                    <a:pt x="511078" y="708199"/>
                    <a:pt x="513154" y="713376"/>
                    <a:pt x="508588" y="715232"/>
                  </a:cubicBezTo>
                  <a:cubicBezTo>
                    <a:pt x="503484" y="717283"/>
                    <a:pt x="500700" y="713962"/>
                    <a:pt x="495475" y="722337"/>
                  </a:cubicBezTo>
                  <a:cubicBezTo>
                    <a:pt x="493858" y="724325"/>
                    <a:pt x="491780" y="725885"/>
                    <a:pt x="489419" y="726879"/>
                  </a:cubicBezTo>
                  <a:cubicBezTo>
                    <a:pt x="486884" y="728645"/>
                    <a:pt x="484440" y="730535"/>
                    <a:pt x="482093" y="732544"/>
                  </a:cubicBezTo>
                  <a:cubicBezTo>
                    <a:pt x="479505" y="734425"/>
                    <a:pt x="476135" y="736574"/>
                    <a:pt x="476013" y="740236"/>
                  </a:cubicBezTo>
                  <a:cubicBezTo>
                    <a:pt x="476013" y="742678"/>
                    <a:pt x="477893" y="744998"/>
                    <a:pt x="478968" y="747025"/>
                  </a:cubicBezTo>
                  <a:cubicBezTo>
                    <a:pt x="480677" y="750321"/>
                    <a:pt x="479652" y="750834"/>
                    <a:pt x="477405" y="753227"/>
                  </a:cubicBezTo>
                  <a:cubicBezTo>
                    <a:pt x="472521" y="758477"/>
                    <a:pt x="476550" y="768928"/>
                    <a:pt x="476013" y="772445"/>
                  </a:cubicBezTo>
                  <a:cubicBezTo>
                    <a:pt x="475622" y="774886"/>
                    <a:pt x="473059" y="776303"/>
                    <a:pt x="473864" y="779037"/>
                  </a:cubicBezTo>
                  <a:cubicBezTo>
                    <a:pt x="474670" y="781772"/>
                    <a:pt x="475574" y="782651"/>
                    <a:pt x="473864" y="785142"/>
                  </a:cubicBezTo>
                  <a:cubicBezTo>
                    <a:pt x="468468" y="793322"/>
                    <a:pt x="464097" y="792956"/>
                    <a:pt x="461142" y="797059"/>
                  </a:cubicBezTo>
                  <a:cubicBezTo>
                    <a:pt x="459963" y="799405"/>
                    <a:pt x="457809" y="801110"/>
                    <a:pt x="455257" y="801722"/>
                  </a:cubicBezTo>
                  <a:cubicBezTo>
                    <a:pt x="446931" y="803529"/>
                    <a:pt x="444415" y="805385"/>
                    <a:pt x="441607" y="796570"/>
                  </a:cubicBezTo>
                  <a:cubicBezTo>
                    <a:pt x="440631" y="793591"/>
                    <a:pt x="440044" y="791686"/>
                    <a:pt x="436553" y="791979"/>
                  </a:cubicBezTo>
                  <a:cubicBezTo>
                    <a:pt x="430839" y="792443"/>
                    <a:pt x="419191" y="800550"/>
                    <a:pt x="419704" y="810440"/>
                  </a:cubicBezTo>
                  <a:cubicBezTo>
                    <a:pt x="419447" y="813026"/>
                    <a:pt x="420114" y="815622"/>
                    <a:pt x="421584" y="817766"/>
                  </a:cubicBezTo>
                  <a:cubicBezTo>
                    <a:pt x="427445" y="824652"/>
                    <a:pt x="421340" y="825897"/>
                    <a:pt x="421730" y="830903"/>
                  </a:cubicBezTo>
                  <a:cubicBezTo>
                    <a:pt x="422170" y="836348"/>
                    <a:pt x="427078" y="835786"/>
                    <a:pt x="429715" y="852880"/>
                  </a:cubicBezTo>
                  <a:cubicBezTo>
                    <a:pt x="431107" y="861890"/>
                    <a:pt x="423733" y="861109"/>
                    <a:pt x="422683" y="865382"/>
                  </a:cubicBezTo>
                  <a:cubicBezTo>
                    <a:pt x="422243" y="867189"/>
                    <a:pt x="423489" y="868654"/>
                    <a:pt x="419093" y="871389"/>
                  </a:cubicBezTo>
                  <a:cubicBezTo>
                    <a:pt x="415626" y="873538"/>
                    <a:pt x="410962" y="871560"/>
                    <a:pt x="405565" y="875198"/>
                  </a:cubicBezTo>
                  <a:cubicBezTo>
                    <a:pt x="403123" y="876907"/>
                    <a:pt x="402489" y="879642"/>
                    <a:pt x="399143" y="880253"/>
                  </a:cubicBezTo>
                  <a:cubicBezTo>
                    <a:pt x="392453" y="881474"/>
                    <a:pt x="388326" y="874807"/>
                    <a:pt x="383735" y="871731"/>
                  </a:cubicBezTo>
                  <a:cubicBezTo>
                    <a:pt x="379145" y="868654"/>
                    <a:pt x="374920" y="872781"/>
                    <a:pt x="370574" y="873000"/>
                  </a:cubicBezTo>
                  <a:cubicBezTo>
                    <a:pt x="367961" y="873147"/>
                    <a:pt x="365690" y="871364"/>
                    <a:pt x="363077" y="871780"/>
                  </a:cubicBezTo>
                  <a:cubicBezTo>
                    <a:pt x="355507" y="872976"/>
                    <a:pt x="360098" y="881327"/>
                    <a:pt x="347571" y="887261"/>
                  </a:cubicBezTo>
                  <a:cubicBezTo>
                    <a:pt x="335044" y="893195"/>
                    <a:pt x="332285" y="883012"/>
                    <a:pt x="325961" y="882377"/>
                  </a:cubicBezTo>
                  <a:cubicBezTo>
                    <a:pt x="322884" y="882060"/>
                    <a:pt x="321883" y="885381"/>
                    <a:pt x="321419" y="887798"/>
                  </a:cubicBezTo>
                  <a:cubicBezTo>
                    <a:pt x="320393" y="893146"/>
                    <a:pt x="316389" y="896833"/>
                    <a:pt x="311969" y="900154"/>
                  </a:cubicBezTo>
                  <a:cubicBezTo>
                    <a:pt x="310089" y="901546"/>
                    <a:pt x="307085" y="901619"/>
                    <a:pt x="306108" y="903890"/>
                  </a:cubicBezTo>
                  <a:cubicBezTo>
                    <a:pt x="302836" y="910947"/>
                    <a:pt x="307354" y="915562"/>
                    <a:pt x="308550" y="917735"/>
                  </a:cubicBezTo>
                  <a:cubicBezTo>
                    <a:pt x="309495" y="920172"/>
                    <a:pt x="310223" y="922690"/>
                    <a:pt x="310723" y="925256"/>
                  </a:cubicBezTo>
                  <a:cubicBezTo>
                    <a:pt x="310845" y="925613"/>
                    <a:pt x="311019" y="925950"/>
                    <a:pt x="311236" y="926258"/>
                  </a:cubicBezTo>
                  <a:cubicBezTo>
                    <a:pt x="308081" y="928553"/>
                    <a:pt x="305205" y="931207"/>
                    <a:pt x="302665" y="934169"/>
                  </a:cubicBezTo>
                  <a:cubicBezTo>
                    <a:pt x="292898" y="944913"/>
                    <a:pt x="284205" y="942740"/>
                    <a:pt x="279590" y="943204"/>
                  </a:cubicBezTo>
                  <a:cubicBezTo>
                    <a:pt x="274779" y="943517"/>
                    <a:pt x="270850" y="947170"/>
                    <a:pt x="270188" y="951946"/>
                  </a:cubicBezTo>
                  <a:cubicBezTo>
                    <a:pt x="269651" y="954901"/>
                    <a:pt x="263571" y="956268"/>
                    <a:pt x="260641" y="956292"/>
                  </a:cubicBezTo>
                  <a:cubicBezTo>
                    <a:pt x="258087" y="956087"/>
                    <a:pt x="255559" y="955631"/>
                    <a:pt x="253095" y="954925"/>
                  </a:cubicBezTo>
                  <a:cubicBezTo>
                    <a:pt x="246307" y="953436"/>
                    <a:pt x="245477" y="950041"/>
                    <a:pt x="243108" y="943912"/>
                  </a:cubicBezTo>
                  <a:cubicBezTo>
                    <a:pt x="240740" y="937783"/>
                    <a:pt x="231583" y="932142"/>
                    <a:pt x="224794" y="936025"/>
                  </a:cubicBezTo>
                  <a:cubicBezTo>
                    <a:pt x="220863" y="938271"/>
                    <a:pt x="221669" y="943619"/>
                    <a:pt x="217151" y="945792"/>
                  </a:cubicBezTo>
                  <a:cubicBezTo>
                    <a:pt x="214953" y="946794"/>
                    <a:pt x="212267" y="947038"/>
                    <a:pt x="210729" y="949260"/>
                  </a:cubicBezTo>
                  <a:cubicBezTo>
                    <a:pt x="208067" y="953289"/>
                    <a:pt x="215149" y="960981"/>
                    <a:pt x="199252" y="960859"/>
                  </a:cubicBezTo>
                  <a:cubicBezTo>
                    <a:pt x="186237" y="960859"/>
                    <a:pt x="190828" y="946696"/>
                    <a:pt x="182330" y="945792"/>
                  </a:cubicBezTo>
                  <a:cubicBezTo>
                    <a:pt x="178203" y="945353"/>
                    <a:pt x="173857" y="947087"/>
                    <a:pt x="169706" y="945792"/>
                  </a:cubicBezTo>
                  <a:cubicBezTo>
                    <a:pt x="164016" y="944132"/>
                    <a:pt x="164676" y="939541"/>
                    <a:pt x="163967" y="934926"/>
                  </a:cubicBezTo>
                  <a:cubicBezTo>
                    <a:pt x="163430" y="931605"/>
                    <a:pt x="161306" y="924573"/>
                    <a:pt x="156935" y="926160"/>
                  </a:cubicBezTo>
                  <a:cubicBezTo>
                    <a:pt x="152564" y="927747"/>
                    <a:pt x="152662" y="935561"/>
                    <a:pt x="148510" y="942618"/>
                  </a:cubicBezTo>
                  <a:cubicBezTo>
                    <a:pt x="147412" y="937124"/>
                    <a:pt x="141600" y="936660"/>
                    <a:pt x="139524" y="931801"/>
                  </a:cubicBezTo>
                  <a:cubicBezTo>
                    <a:pt x="137170" y="927371"/>
                    <a:pt x="138855" y="921870"/>
                    <a:pt x="143285" y="919518"/>
                  </a:cubicBezTo>
                  <a:cubicBezTo>
                    <a:pt x="143429" y="919440"/>
                    <a:pt x="143575" y="919367"/>
                    <a:pt x="143724" y="919298"/>
                  </a:cubicBezTo>
                  <a:cubicBezTo>
                    <a:pt x="148413" y="917101"/>
                    <a:pt x="150879" y="918517"/>
                    <a:pt x="155519" y="918322"/>
                  </a:cubicBezTo>
                  <a:cubicBezTo>
                    <a:pt x="161086" y="918077"/>
                    <a:pt x="163772" y="913438"/>
                    <a:pt x="169755" y="914244"/>
                  </a:cubicBezTo>
                  <a:cubicBezTo>
                    <a:pt x="172685" y="914634"/>
                    <a:pt x="177324" y="917125"/>
                    <a:pt x="180255" y="915953"/>
                  </a:cubicBezTo>
                  <a:cubicBezTo>
                    <a:pt x="183185" y="914781"/>
                    <a:pt x="182355" y="911216"/>
                    <a:pt x="180059" y="908969"/>
                  </a:cubicBezTo>
                  <a:cubicBezTo>
                    <a:pt x="176909" y="905917"/>
                    <a:pt x="166824" y="898982"/>
                    <a:pt x="174443" y="894757"/>
                  </a:cubicBezTo>
                  <a:cubicBezTo>
                    <a:pt x="177398" y="893121"/>
                    <a:pt x="179986" y="894757"/>
                    <a:pt x="181427" y="891388"/>
                  </a:cubicBezTo>
                  <a:cubicBezTo>
                    <a:pt x="182379" y="889092"/>
                    <a:pt x="181720" y="886504"/>
                    <a:pt x="182916" y="884062"/>
                  </a:cubicBezTo>
                  <a:cubicBezTo>
                    <a:pt x="185993" y="877811"/>
                    <a:pt x="193026" y="879520"/>
                    <a:pt x="197567" y="875027"/>
                  </a:cubicBezTo>
                  <a:cubicBezTo>
                    <a:pt x="201255" y="871291"/>
                    <a:pt x="200547" y="864845"/>
                    <a:pt x="197226" y="860694"/>
                  </a:cubicBezTo>
                  <a:cubicBezTo>
                    <a:pt x="192977" y="855395"/>
                    <a:pt x="187141" y="858545"/>
                    <a:pt x="181891" y="855956"/>
                  </a:cubicBezTo>
                  <a:cubicBezTo>
                    <a:pt x="175688" y="852880"/>
                    <a:pt x="180743" y="846189"/>
                    <a:pt x="185212" y="844602"/>
                  </a:cubicBezTo>
                  <a:cubicBezTo>
                    <a:pt x="188191" y="843503"/>
                    <a:pt x="188948" y="842868"/>
                    <a:pt x="189705" y="839229"/>
                  </a:cubicBezTo>
                  <a:cubicBezTo>
                    <a:pt x="192806" y="824236"/>
                    <a:pt x="183917" y="825775"/>
                    <a:pt x="178496" y="821526"/>
                  </a:cubicBezTo>
                  <a:cubicBezTo>
                    <a:pt x="176201" y="819914"/>
                    <a:pt x="175080" y="817094"/>
                    <a:pt x="175639" y="814347"/>
                  </a:cubicBezTo>
                  <a:cubicBezTo>
                    <a:pt x="175627" y="814259"/>
                    <a:pt x="175627" y="814166"/>
                    <a:pt x="175639" y="814078"/>
                  </a:cubicBezTo>
                  <a:cubicBezTo>
                    <a:pt x="177446" y="809927"/>
                    <a:pt x="183893" y="808267"/>
                    <a:pt x="181793" y="802626"/>
                  </a:cubicBezTo>
                  <a:cubicBezTo>
                    <a:pt x="180401" y="798890"/>
                    <a:pt x="176030" y="799085"/>
                    <a:pt x="173637" y="796179"/>
                  </a:cubicBezTo>
                  <a:cubicBezTo>
                    <a:pt x="171244" y="793274"/>
                    <a:pt x="171806" y="788488"/>
                    <a:pt x="171537" y="784678"/>
                  </a:cubicBezTo>
                  <a:cubicBezTo>
                    <a:pt x="170951" y="776474"/>
                    <a:pt x="163650" y="771565"/>
                    <a:pt x="160475" y="764508"/>
                  </a:cubicBezTo>
                  <a:cubicBezTo>
                    <a:pt x="151245" y="744119"/>
                    <a:pt x="156617" y="740481"/>
                    <a:pt x="164285" y="731177"/>
                  </a:cubicBezTo>
                  <a:cubicBezTo>
                    <a:pt x="165652" y="729516"/>
                    <a:pt x="166385" y="727294"/>
                    <a:pt x="167777" y="725707"/>
                  </a:cubicBezTo>
                  <a:cubicBezTo>
                    <a:pt x="169413" y="723754"/>
                    <a:pt x="171171" y="722826"/>
                    <a:pt x="172197" y="720384"/>
                  </a:cubicBezTo>
                  <a:cubicBezTo>
                    <a:pt x="175346" y="712765"/>
                    <a:pt x="170756" y="705562"/>
                    <a:pt x="166678" y="699189"/>
                  </a:cubicBezTo>
                  <a:cubicBezTo>
                    <a:pt x="163452" y="695003"/>
                    <a:pt x="159758" y="691201"/>
                    <a:pt x="155665" y="687858"/>
                  </a:cubicBezTo>
                  <a:cubicBezTo>
                    <a:pt x="151904" y="684318"/>
                    <a:pt x="148974" y="684049"/>
                    <a:pt x="144262" y="682975"/>
                  </a:cubicBezTo>
                  <a:cubicBezTo>
                    <a:pt x="131661" y="680288"/>
                    <a:pt x="130929" y="678091"/>
                    <a:pt x="135398" y="667102"/>
                  </a:cubicBezTo>
                  <a:cubicBezTo>
                    <a:pt x="136960" y="663269"/>
                    <a:pt x="141185" y="659313"/>
                    <a:pt x="141527" y="655357"/>
                  </a:cubicBezTo>
                  <a:cubicBezTo>
                    <a:pt x="142186" y="647690"/>
                    <a:pt x="134616" y="642098"/>
                    <a:pt x="132516" y="635187"/>
                  </a:cubicBezTo>
                  <a:cubicBezTo>
                    <a:pt x="130074" y="626812"/>
                    <a:pt x="130538" y="617801"/>
                    <a:pt x="121796" y="613552"/>
                  </a:cubicBezTo>
                  <a:cubicBezTo>
                    <a:pt x="88270" y="597338"/>
                    <a:pt x="98354" y="604591"/>
                    <a:pt x="85974" y="594017"/>
                  </a:cubicBezTo>
                  <a:cubicBezTo>
                    <a:pt x="82263" y="590819"/>
                    <a:pt x="78136" y="588303"/>
                    <a:pt x="74595" y="584909"/>
                  </a:cubicBezTo>
                  <a:cubicBezTo>
                    <a:pt x="71763" y="582150"/>
                    <a:pt x="67538" y="580343"/>
                    <a:pt x="65316" y="576998"/>
                  </a:cubicBezTo>
                  <a:cubicBezTo>
                    <a:pt x="61726" y="571577"/>
                    <a:pt x="66073" y="561858"/>
                    <a:pt x="52374" y="555509"/>
                  </a:cubicBezTo>
                  <a:cubicBezTo>
                    <a:pt x="46172" y="552628"/>
                    <a:pt x="34207" y="549209"/>
                    <a:pt x="39335" y="540052"/>
                  </a:cubicBezTo>
                  <a:cubicBezTo>
                    <a:pt x="41947" y="535413"/>
                    <a:pt x="47784" y="533142"/>
                    <a:pt x="49566" y="527843"/>
                  </a:cubicBezTo>
                  <a:cubicBezTo>
                    <a:pt x="53497" y="516293"/>
                    <a:pt x="36722" y="514974"/>
                    <a:pt x="30397" y="518710"/>
                  </a:cubicBezTo>
                  <a:cubicBezTo>
                    <a:pt x="26612" y="520957"/>
                    <a:pt x="26661" y="524961"/>
                    <a:pt x="23633" y="527184"/>
                  </a:cubicBezTo>
                  <a:cubicBezTo>
                    <a:pt x="16528" y="532458"/>
                    <a:pt x="6272" y="519858"/>
                    <a:pt x="2853" y="514559"/>
                  </a:cubicBezTo>
                  <a:cubicBezTo>
                    <a:pt x="680" y="511165"/>
                    <a:pt x="680" y="506110"/>
                    <a:pt x="118" y="502179"/>
                  </a:cubicBezTo>
                  <a:cubicBezTo>
                    <a:pt x="-614" y="497051"/>
                    <a:pt x="2023" y="485403"/>
                    <a:pt x="8958" y="486478"/>
                  </a:cubicBezTo>
                  <a:cubicBezTo>
                    <a:pt x="11270" y="486927"/>
                    <a:pt x="13612" y="487203"/>
                    <a:pt x="15966" y="487308"/>
                  </a:cubicBezTo>
                  <a:cubicBezTo>
                    <a:pt x="17717" y="487410"/>
                    <a:pt x="19463" y="487039"/>
                    <a:pt x="21021" y="486233"/>
                  </a:cubicBezTo>
                  <a:cubicBezTo>
                    <a:pt x="24561" y="484158"/>
                    <a:pt x="23292" y="478029"/>
                    <a:pt x="25514" y="474781"/>
                  </a:cubicBezTo>
                  <a:cubicBezTo>
                    <a:pt x="28170" y="471707"/>
                    <a:pt x="31345" y="469121"/>
                    <a:pt x="34890" y="467138"/>
                  </a:cubicBezTo>
                  <a:cubicBezTo>
                    <a:pt x="40214" y="463597"/>
                    <a:pt x="46294" y="460887"/>
                    <a:pt x="51666" y="465160"/>
                  </a:cubicBezTo>
                  <a:cubicBezTo>
                    <a:pt x="55280" y="468042"/>
                    <a:pt x="71445" y="487137"/>
                    <a:pt x="75230" y="476857"/>
                  </a:cubicBezTo>
                  <a:cubicBezTo>
                    <a:pt x="77135" y="471582"/>
                    <a:pt x="75035" y="466064"/>
                    <a:pt x="80871" y="462743"/>
                  </a:cubicBezTo>
                  <a:cubicBezTo>
                    <a:pt x="84900" y="460447"/>
                    <a:pt x="88196" y="460472"/>
                    <a:pt x="88929" y="455051"/>
                  </a:cubicBezTo>
                  <a:cubicBezTo>
                    <a:pt x="89295" y="452047"/>
                    <a:pt x="90272" y="434979"/>
                    <a:pt x="97573" y="439887"/>
                  </a:cubicBezTo>
                  <a:cubicBezTo>
                    <a:pt x="99820" y="441401"/>
                    <a:pt x="100015" y="444771"/>
                    <a:pt x="102823" y="446040"/>
                  </a:cubicBezTo>
                  <a:cubicBezTo>
                    <a:pt x="108537" y="448848"/>
                    <a:pt x="112298" y="443599"/>
                    <a:pt x="116522" y="440717"/>
                  </a:cubicBezTo>
                  <a:cubicBezTo>
                    <a:pt x="121406" y="437299"/>
                    <a:pt x="126900" y="432195"/>
                    <a:pt x="133346" y="433147"/>
                  </a:cubicBezTo>
                  <a:cubicBezTo>
                    <a:pt x="145238" y="434905"/>
                    <a:pt x="140355" y="449312"/>
                    <a:pt x="141527" y="457566"/>
                  </a:cubicBezTo>
                  <a:cubicBezTo>
                    <a:pt x="142259" y="462840"/>
                    <a:pt x="148339" y="465819"/>
                    <a:pt x="147973" y="471192"/>
                  </a:cubicBezTo>
                  <a:cubicBezTo>
                    <a:pt x="147460" y="478688"/>
                    <a:pt x="135251" y="487357"/>
                    <a:pt x="154151" y="492827"/>
                  </a:cubicBezTo>
                  <a:cubicBezTo>
                    <a:pt x="158253" y="494023"/>
                    <a:pt x="163113" y="494487"/>
                    <a:pt x="166702" y="497271"/>
                  </a:cubicBezTo>
                  <a:cubicBezTo>
                    <a:pt x="170123" y="500345"/>
                    <a:pt x="174367" y="502355"/>
                    <a:pt x="178912" y="503058"/>
                  </a:cubicBezTo>
                  <a:cubicBezTo>
                    <a:pt x="182745" y="503449"/>
                    <a:pt x="191267" y="501837"/>
                    <a:pt x="190901" y="496587"/>
                  </a:cubicBezTo>
                  <a:cubicBezTo>
                    <a:pt x="190535" y="491337"/>
                    <a:pt x="182697" y="490849"/>
                    <a:pt x="181329" y="485672"/>
                  </a:cubicBezTo>
                  <a:cubicBezTo>
                    <a:pt x="179693" y="479494"/>
                    <a:pt x="185676" y="477272"/>
                    <a:pt x="191219" y="477833"/>
                  </a:cubicBezTo>
                  <a:cubicBezTo>
                    <a:pt x="196762" y="478395"/>
                    <a:pt x="200180" y="480446"/>
                    <a:pt x="204991" y="475953"/>
                  </a:cubicBezTo>
                  <a:cubicBezTo>
                    <a:pt x="207970" y="473170"/>
                    <a:pt x="213635" y="468628"/>
                    <a:pt x="218323" y="471875"/>
                  </a:cubicBezTo>
                  <a:cubicBezTo>
                    <a:pt x="222255" y="474561"/>
                    <a:pt x="221888" y="481643"/>
                    <a:pt x="223012" y="485672"/>
                  </a:cubicBezTo>
                  <a:cubicBezTo>
                    <a:pt x="225214" y="492428"/>
                    <a:pt x="229485" y="498323"/>
                    <a:pt x="235221" y="502521"/>
                  </a:cubicBezTo>
                  <a:cubicBezTo>
                    <a:pt x="237143" y="504486"/>
                    <a:pt x="239243" y="506269"/>
                    <a:pt x="241496" y="507844"/>
                  </a:cubicBezTo>
                  <a:cubicBezTo>
                    <a:pt x="245916" y="510164"/>
                    <a:pt x="252314" y="510530"/>
                    <a:pt x="256026" y="514242"/>
                  </a:cubicBezTo>
                  <a:cubicBezTo>
                    <a:pt x="259347" y="517538"/>
                    <a:pt x="257979" y="524693"/>
                    <a:pt x="257466" y="528893"/>
                  </a:cubicBezTo>
                  <a:cubicBezTo>
                    <a:pt x="256954" y="533093"/>
                    <a:pt x="251874" y="535608"/>
                    <a:pt x="251850" y="540565"/>
                  </a:cubicBezTo>
                  <a:cubicBezTo>
                    <a:pt x="251850" y="546767"/>
                    <a:pt x="257686" y="546938"/>
                    <a:pt x="261618" y="550577"/>
                  </a:cubicBezTo>
                  <a:cubicBezTo>
                    <a:pt x="265549" y="554215"/>
                    <a:pt x="266501" y="559807"/>
                    <a:pt x="270506" y="563079"/>
                  </a:cubicBezTo>
                  <a:cubicBezTo>
                    <a:pt x="274511" y="566351"/>
                    <a:pt x="279639" y="564471"/>
                    <a:pt x="284400" y="564764"/>
                  </a:cubicBezTo>
                  <a:cubicBezTo>
                    <a:pt x="291457" y="565228"/>
                    <a:pt x="290651" y="570551"/>
                    <a:pt x="292849" y="575362"/>
                  </a:cubicBezTo>
                  <a:cubicBezTo>
                    <a:pt x="295291" y="580660"/>
                    <a:pt x="302397" y="579220"/>
                    <a:pt x="306841" y="576973"/>
                  </a:cubicBezTo>
                  <a:cubicBezTo>
                    <a:pt x="315485" y="572553"/>
                    <a:pt x="312750" y="556559"/>
                    <a:pt x="327646" y="553873"/>
                  </a:cubicBezTo>
                  <a:cubicBezTo>
                    <a:pt x="332725" y="552970"/>
                    <a:pt x="337413" y="553018"/>
                    <a:pt x="339635" y="547475"/>
                  </a:cubicBezTo>
                  <a:cubicBezTo>
                    <a:pt x="341491" y="542592"/>
                    <a:pt x="341222" y="538294"/>
                    <a:pt x="344250" y="533752"/>
                  </a:cubicBezTo>
                  <a:cubicBezTo>
                    <a:pt x="350159" y="524839"/>
                    <a:pt x="359634" y="525547"/>
                    <a:pt x="363614" y="522007"/>
                  </a:cubicBezTo>
                  <a:cubicBezTo>
                    <a:pt x="366056" y="519907"/>
                    <a:pt x="367277" y="516781"/>
                    <a:pt x="369401" y="514486"/>
                  </a:cubicBezTo>
                  <a:cubicBezTo>
                    <a:pt x="376873" y="506428"/>
                    <a:pt x="385884" y="515463"/>
                    <a:pt x="396067" y="498199"/>
                  </a:cubicBezTo>
                  <a:cubicBezTo>
                    <a:pt x="399827" y="491874"/>
                    <a:pt x="404051" y="493315"/>
                    <a:pt x="409863" y="492240"/>
                  </a:cubicBezTo>
                  <a:cubicBezTo>
                    <a:pt x="416725" y="490849"/>
                    <a:pt x="415797" y="485550"/>
                    <a:pt x="413233" y="480910"/>
                  </a:cubicBezTo>
                  <a:cubicBezTo>
                    <a:pt x="410181" y="475416"/>
                    <a:pt x="412207" y="471802"/>
                    <a:pt x="415675" y="466918"/>
                  </a:cubicBezTo>
                  <a:cubicBezTo>
                    <a:pt x="421755" y="458347"/>
                    <a:pt x="415455" y="457737"/>
                    <a:pt x="417213" y="453024"/>
                  </a:cubicBezTo>
                  <a:cubicBezTo>
                    <a:pt x="419338" y="447286"/>
                    <a:pt x="425003" y="449776"/>
                    <a:pt x="429227" y="449019"/>
                  </a:cubicBezTo>
                  <a:cubicBezTo>
                    <a:pt x="435527" y="447921"/>
                    <a:pt x="438238" y="443135"/>
                    <a:pt x="439263" y="437054"/>
                  </a:cubicBezTo>
                  <a:cubicBezTo>
                    <a:pt x="443903" y="433733"/>
                    <a:pt x="446931" y="425651"/>
                    <a:pt x="458798" y="434930"/>
                  </a:cubicBezTo>
                  <a:cubicBezTo>
                    <a:pt x="462339" y="437689"/>
                    <a:pt x="465098" y="440058"/>
                    <a:pt x="467271" y="442256"/>
                  </a:cubicBezTo>
                  <a:cubicBezTo>
                    <a:pt x="468351" y="441611"/>
                    <a:pt x="469308" y="440785"/>
                    <a:pt x="470104" y="439814"/>
                  </a:cubicBezTo>
                  <a:cubicBezTo>
                    <a:pt x="471423" y="438178"/>
                    <a:pt x="471911" y="436395"/>
                    <a:pt x="473864" y="435418"/>
                  </a:cubicBezTo>
                  <a:cubicBezTo>
                    <a:pt x="477918" y="433416"/>
                    <a:pt x="482924" y="437079"/>
                    <a:pt x="486074" y="433147"/>
                  </a:cubicBezTo>
                  <a:cubicBezTo>
                    <a:pt x="491641" y="426164"/>
                    <a:pt x="497941" y="425651"/>
                    <a:pt x="499748" y="423917"/>
                  </a:cubicBezTo>
                  <a:cubicBezTo>
                    <a:pt x="502190" y="421622"/>
                    <a:pt x="504070" y="414150"/>
                    <a:pt x="509198" y="412050"/>
                  </a:cubicBezTo>
                  <a:cubicBezTo>
                    <a:pt x="514326" y="409950"/>
                    <a:pt x="522555" y="413954"/>
                    <a:pt x="525119" y="407483"/>
                  </a:cubicBezTo>
                  <a:cubicBezTo>
                    <a:pt x="527561" y="401598"/>
                    <a:pt x="522042" y="396641"/>
                    <a:pt x="525119" y="390634"/>
                  </a:cubicBezTo>
                  <a:cubicBezTo>
                    <a:pt x="526340" y="388315"/>
                    <a:pt x="528928" y="388632"/>
                    <a:pt x="531273" y="388754"/>
                  </a:cubicBezTo>
                  <a:cubicBezTo>
                    <a:pt x="536596" y="388974"/>
                    <a:pt x="541895" y="393174"/>
                    <a:pt x="545142" y="388901"/>
                  </a:cubicBezTo>
                  <a:cubicBezTo>
                    <a:pt x="547584" y="385751"/>
                    <a:pt x="546363" y="380257"/>
                    <a:pt x="549342" y="374445"/>
                  </a:cubicBezTo>
                  <a:cubicBezTo>
                    <a:pt x="556668" y="359989"/>
                    <a:pt x="561723" y="355423"/>
                    <a:pt x="553274" y="341846"/>
                  </a:cubicBezTo>
                  <a:cubicBezTo>
                    <a:pt x="550388" y="337365"/>
                    <a:pt x="551335" y="331434"/>
                    <a:pt x="555471" y="328074"/>
                  </a:cubicBezTo>
                  <a:cubicBezTo>
                    <a:pt x="558866" y="325119"/>
                    <a:pt x="561967" y="323190"/>
                    <a:pt x="561039" y="318306"/>
                  </a:cubicBezTo>
                  <a:cubicBezTo>
                    <a:pt x="559989" y="312788"/>
                    <a:pt x="559012" y="307196"/>
                    <a:pt x="565337" y="304852"/>
                  </a:cubicBezTo>
                  <a:cubicBezTo>
                    <a:pt x="568413" y="303704"/>
                    <a:pt x="572418" y="300627"/>
                    <a:pt x="572027" y="296965"/>
                  </a:cubicBezTo>
                  <a:cubicBezTo>
                    <a:pt x="571710" y="293815"/>
                    <a:pt x="568755" y="291299"/>
                    <a:pt x="568877" y="288052"/>
                  </a:cubicBezTo>
                  <a:cubicBezTo>
                    <a:pt x="569024" y="284316"/>
                    <a:pt x="573907" y="277991"/>
                    <a:pt x="580623" y="273767"/>
                  </a:cubicBezTo>
                  <a:cubicBezTo>
                    <a:pt x="579612" y="272233"/>
                    <a:pt x="578396" y="270846"/>
                    <a:pt x="577009" y="269640"/>
                  </a:cubicBezTo>
                  <a:cubicBezTo>
                    <a:pt x="574713" y="267613"/>
                    <a:pt x="571637" y="266905"/>
                    <a:pt x="569317" y="264878"/>
                  </a:cubicBezTo>
                  <a:cubicBezTo>
                    <a:pt x="564799" y="260971"/>
                    <a:pt x="568877" y="256918"/>
                    <a:pt x="562968" y="250447"/>
                  </a:cubicBezTo>
                  <a:cubicBezTo>
                    <a:pt x="558768" y="245832"/>
                    <a:pt x="560355" y="238604"/>
                    <a:pt x="564702" y="234624"/>
                  </a:cubicBezTo>
                  <a:cubicBezTo>
                    <a:pt x="566704" y="233195"/>
                    <a:pt x="568880" y="232023"/>
                    <a:pt x="571173" y="231132"/>
                  </a:cubicBezTo>
                  <a:cubicBezTo>
                    <a:pt x="573907" y="229667"/>
                    <a:pt x="575421" y="226810"/>
                    <a:pt x="577986" y="225125"/>
                  </a:cubicBezTo>
                  <a:cubicBezTo>
                    <a:pt x="582767" y="222991"/>
                    <a:pt x="588168" y="222702"/>
                    <a:pt x="593149" y="224319"/>
                  </a:cubicBezTo>
                  <a:cubicBezTo>
                    <a:pt x="595762" y="225540"/>
                    <a:pt x="597203" y="228739"/>
                    <a:pt x="599620" y="230424"/>
                  </a:cubicBezTo>
                  <a:cubicBezTo>
                    <a:pt x="602128" y="231762"/>
                    <a:pt x="604875" y="232592"/>
                    <a:pt x="607703" y="232866"/>
                  </a:cubicBezTo>
                  <a:cubicBezTo>
                    <a:pt x="610365" y="233403"/>
                    <a:pt x="613026" y="233916"/>
                    <a:pt x="614833" y="231278"/>
                  </a:cubicBezTo>
                  <a:cubicBezTo>
                    <a:pt x="617275" y="227689"/>
                    <a:pt x="615175" y="225833"/>
                    <a:pt x="615712" y="223831"/>
                  </a:cubicBezTo>
                  <a:cubicBezTo>
                    <a:pt x="616396" y="221389"/>
                    <a:pt x="620742" y="219069"/>
                    <a:pt x="623038" y="218532"/>
                  </a:cubicBezTo>
                  <a:cubicBezTo>
                    <a:pt x="626627" y="217726"/>
                    <a:pt x="628190" y="219264"/>
                    <a:pt x="629509" y="222341"/>
                  </a:cubicBezTo>
                  <a:cubicBezTo>
                    <a:pt x="632219" y="228617"/>
                    <a:pt x="637811" y="225271"/>
                    <a:pt x="642817" y="227225"/>
                  </a:cubicBezTo>
                  <a:cubicBezTo>
                    <a:pt x="647823" y="229178"/>
                    <a:pt x="647261" y="227689"/>
                    <a:pt x="650143" y="228617"/>
                  </a:cubicBezTo>
                  <a:cubicBezTo>
                    <a:pt x="652584" y="229374"/>
                    <a:pt x="656540" y="235771"/>
                    <a:pt x="662352" y="231962"/>
                  </a:cubicBezTo>
                  <a:cubicBezTo>
                    <a:pt x="664794" y="230302"/>
                    <a:pt x="667114" y="227835"/>
                    <a:pt x="670288" y="227493"/>
                  </a:cubicBezTo>
                  <a:cubicBezTo>
                    <a:pt x="674537" y="227029"/>
                    <a:pt x="677614" y="228568"/>
                    <a:pt x="681496" y="229520"/>
                  </a:cubicBezTo>
                  <a:cubicBezTo>
                    <a:pt x="686233" y="230643"/>
                    <a:pt x="687576" y="225931"/>
                    <a:pt x="689481" y="222536"/>
                  </a:cubicBezTo>
                  <a:cubicBezTo>
                    <a:pt x="691703" y="218532"/>
                    <a:pt x="696074" y="217799"/>
                    <a:pt x="698369" y="213746"/>
                  </a:cubicBezTo>
                  <a:cubicBezTo>
                    <a:pt x="705207" y="201536"/>
                    <a:pt x="696953" y="202586"/>
                    <a:pt x="699786" y="196995"/>
                  </a:cubicBezTo>
                  <a:cubicBezTo>
                    <a:pt x="702228" y="192379"/>
                    <a:pt x="696880" y="190841"/>
                    <a:pt x="692094" y="183711"/>
                  </a:cubicBezTo>
                  <a:cubicBezTo>
                    <a:pt x="690384" y="181269"/>
                    <a:pt x="689383" y="176190"/>
                    <a:pt x="691508" y="173650"/>
                  </a:cubicBezTo>
                  <a:cubicBezTo>
                    <a:pt x="692582" y="172332"/>
                    <a:pt x="693950" y="171624"/>
                    <a:pt x="694585" y="169841"/>
                  </a:cubicBezTo>
                  <a:cubicBezTo>
                    <a:pt x="695512" y="166740"/>
                    <a:pt x="692143" y="154628"/>
                    <a:pt x="698467" y="146790"/>
                  </a:cubicBezTo>
                  <a:cubicBezTo>
                    <a:pt x="700225" y="144665"/>
                    <a:pt x="705158" y="140710"/>
                    <a:pt x="707697" y="143347"/>
                  </a:cubicBezTo>
                  <a:cubicBezTo>
                    <a:pt x="709822" y="145544"/>
                    <a:pt x="711165" y="147278"/>
                    <a:pt x="714510" y="145960"/>
                  </a:cubicBezTo>
                  <a:cubicBezTo>
                    <a:pt x="717318" y="144861"/>
                    <a:pt x="718979" y="143322"/>
                    <a:pt x="721836" y="143518"/>
                  </a:cubicBezTo>
                  <a:cubicBezTo>
                    <a:pt x="726719" y="143957"/>
                    <a:pt x="730626" y="139977"/>
                    <a:pt x="733630" y="136803"/>
                  </a:cubicBezTo>
                  <a:cubicBezTo>
                    <a:pt x="735972" y="134742"/>
                    <a:pt x="738704" y="133174"/>
                    <a:pt x="741664" y="132187"/>
                  </a:cubicBezTo>
                  <a:cubicBezTo>
                    <a:pt x="742889" y="131665"/>
                    <a:pt x="744061" y="131018"/>
                    <a:pt x="745155" y="130258"/>
                  </a:cubicBezTo>
                  <a:cubicBezTo>
                    <a:pt x="746096" y="129352"/>
                    <a:pt x="747155" y="128581"/>
                    <a:pt x="748306" y="127963"/>
                  </a:cubicBezTo>
                  <a:cubicBezTo>
                    <a:pt x="762078" y="122640"/>
                    <a:pt x="755094" y="134971"/>
                    <a:pt x="779390" y="134996"/>
                  </a:cubicBezTo>
                  <a:cubicBezTo>
                    <a:pt x="794554" y="134996"/>
                    <a:pt x="792503" y="132261"/>
                    <a:pt x="799072" y="131186"/>
                  </a:cubicBezTo>
                  <a:cubicBezTo>
                    <a:pt x="805640" y="130112"/>
                    <a:pt x="813967" y="134092"/>
                    <a:pt x="825249" y="130210"/>
                  </a:cubicBezTo>
                  <a:cubicBezTo>
                    <a:pt x="826709" y="129470"/>
                    <a:pt x="828069" y="128552"/>
                    <a:pt x="829302" y="127475"/>
                  </a:cubicBezTo>
                  <a:cubicBezTo>
                    <a:pt x="847689" y="115778"/>
                    <a:pt x="843953" y="109698"/>
                    <a:pt x="849179" y="108135"/>
                  </a:cubicBezTo>
                  <a:cubicBezTo>
                    <a:pt x="852475" y="107109"/>
                    <a:pt x="854258" y="109722"/>
                    <a:pt x="857188" y="110577"/>
                  </a:cubicBezTo>
                  <a:cubicBezTo>
                    <a:pt x="863610" y="112408"/>
                    <a:pt x="870740" y="102519"/>
                    <a:pt x="878286" y="103886"/>
                  </a:cubicBezTo>
                  <a:cubicBezTo>
                    <a:pt x="882413" y="104643"/>
                    <a:pt x="884317" y="107085"/>
                    <a:pt x="888053" y="101005"/>
                  </a:cubicBezTo>
                  <a:cubicBezTo>
                    <a:pt x="889885" y="97952"/>
                    <a:pt x="891179" y="94729"/>
                    <a:pt x="894915" y="93679"/>
                  </a:cubicBezTo>
                  <a:cubicBezTo>
                    <a:pt x="897625" y="92898"/>
                    <a:pt x="899457" y="93362"/>
                    <a:pt x="901581" y="91091"/>
                  </a:cubicBezTo>
                  <a:cubicBezTo>
                    <a:pt x="909273" y="82813"/>
                    <a:pt x="906001" y="80444"/>
                    <a:pt x="916232" y="75268"/>
                  </a:cubicBezTo>
                  <a:cubicBezTo>
                    <a:pt x="921116" y="72826"/>
                    <a:pt x="920237" y="68748"/>
                    <a:pt x="923558" y="67429"/>
                  </a:cubicBezTo>
                  <a:cubicBezTo>
                    <a:pt x="932837" y="63693"/>
                    <a:pt x="931616" y="76318"/>
                    <a:pt x="939577" y="74193"/>
                  </a:cubicBezTo>
                  <a:cubicBezTo>
                    <a:pt x="941774" y="73632"/>
                    <a:pt x="941530" y="71287"/>
                    <a:pt x="942385" y="69627"/>
                  </a:cubicBezTo>
                  <a:cubicBezTo>
                    <a:pt x="944241" y="66037"/>
                    <a:pt x="948538" y="67185"/>
                    <a:pt x="950077" y="63547"/>
                  </a:cubicBezTo>
                  <a:cubicBezTo>
                    <a:pt x="951078" y="61105"/>
                    <a:pt x="950443" y="58492"/>
                    <a:pt x="951176" y="56026"/>
                  </a:cubicBezTo>
                  <a:cubicBezTo>
                    <a:pt x="952665" y="50971"/>
                    <a:pt x="957256" y="49775"/>
                    <a:pt x="962579" y="35368"/>
                  </a:cubicBezTo>
                  <a:cubicBezTo>
                    <a:pt x="963434" y="31856"/>
                    <a:pt x="963849" y="28259"/>
                    <a:pt x="963873" y="24648"/>
                  </a:cubicBezTo>
                  <a:cubicBezTo>
                    <a:pt x="964533" y="24389"/>
                    <a:pt x="965167" y="24071"/>
                    <a:pt x="965778" y="23695"/>
                  </a:cubicBezTo>
                  <a:cubicBezTo>
                    <a:pt x="966584" y="23197"/>
                    <a:pt x="967316" y="22609"/>
                    <a:pt x="967976" y="21937"/>
                  </a:cubicBezTo>
                  <a:cubicBezTo>
                    <a:pt x="971956" y="17908"/>
                    <a:pt x="978549" y="2036"/>
                    <a:pt x="998792" y="376"/>
                  </a:cubicBezTo>
                  <a:cubicBezTo>
                    <a:pt x="1003578" y="-357"/>
                    <a:pt x="1008486" y="-15"/>
                    <a:pt x="1013126" y="1377"/>
                  </a:cubicBezTo>
                  <a:cubicBezTo>
                    <a:pt x="1015787" y="2353"/>
                    <a:pt x="1020451" y="4600"/>
                    <a:pt x="1022112" y="7188"/>
                  </a:cubicBezTo>
                  <a:cubicBezTo>
                    <a:pt x="1026409" y="14367"/>
                    <a:pt x="1015177" y="17517"/>
                    <a:pt x="1012735" y="22230"/>
                  </a:cubicBezTo>
                  <a:cubicBezTo>
                    <a:pt x="1010611" y="26259"/>
                    <a:pt x="1016129" y="35880"/>
                    <a:pt x="1019743" y="38176"/>
                  </a:cubicBezTo>
                  <a:cubicBezTo>
                    <a:pt x="1028412" y="43670"/>
                    <a:pt x="1045969" y="25966"/>
                    <a:pt x="1042990" y="46478"/>
                  </a:cubicBezTo>
                  <a:cubicBezTo>
                    <a:pt x="1042330" y="49066"/>
                    <a:pt x="1041867" y="51704"/>
                    <a:pt x="1041622" y="54365"/>
                  </a:cubicBezTo>
                  <a:cubicBezTo>
                    <a:pt x="1041622" y="58101"/>
                    <a:pt x="1044601" y="61007"/>
                    <a:pt x="1046188" y="64133"/>
                  </a:cubicBezTo>
                  <a:cubicBezTo>
                    <a:pt x="1050096" y="72142"/>
                    <a:pt x="1047141" y="86940"/>
                    <a:pt x="1062818" y="101811"/>
                  </a:cubicBezTo>
                  <a:cubicBezTo>
                    <a:pt x="1067701" y="106572"/>
                    <a:pt x="1070143" y="104399"/>
                    <a:pt x="1076053" y="101493"/>
                  </a:cubicBezTo>
                  <a:cubicBezTo>
                    <a:pt x="1083720" y="97708"/>
                    <a:pt x="1092853" y="99051"/>
                    <a:pt x="1101301" y="100516"/>
                  </a:cubicBezTo>
                  <a:cubicBezTo>
                    <a:pt x="1105306" y="100834"/>
                    <a:pt x="1109115" y="102275"/>
                    <a:pt x="1112339" y="104668"/>
                  </a:cubicBezTo>
                  <a:cubicBezTo>
                    <a:pt x="1116734" y="108721"/>
                    <a:pt x="1119151" y="121053"/>
                    <a:pt x="1135414" y="126913"/>
                  </a:cubicBezTo>
                  <a:cubicBezTo>
                    <a:pt x="1142007" y="129355"/>
                    <a:pt x="1141006" y="130918"/>
                    <a:pt x="1139980" y="137730"/>
                  </a:cubicBezTo>
                  <a:cubicBezTo>
                    <a:pt x="1138515" y="147498"/>
                    <a:pt x="1147086" y="156044"/>
                    <a:pt x="1147648" y="165885"/>
                  </a:cubicBezTo>
                  <a:cubicBezTo>
                    <a:pt x="1148210" y="175726"/>
                    <a:pt x="1141739" y="185274"/>
                    <a:pt x="1163691" y="190719"/>
                  </a:cubicBezTo>
                  <a:cubicBezTo>
                    <a:pt x="1192041" y="197776"/>
                    <a:pt x="1186620" y="180268"/>
                    <a:pt x="1197877" y="178143"/>
                  </a:cubicBezTo>
                  <a:cubicBezTo>
                    <a:pt x="1202150" y="177338"/>
                    <a:pt x="1206106" y="180341"/>
                    <a:pt x="1210355" y="181245"/>
                  </a:cubicBezTo>
                  <a:cubicBezTo>
                    <a:pt x="1217681" y="182807"/>
                    <a:pt x="1225226" y="177899"/>
                    <a:pt x="1232649" y="179169"/>
                  </a:cubicBezTo>
                  <a:cubicBezTo>
                    <a:pt x="1241098" y="180585"/>
                    <a:pt x="1243100" y="186739"/>
                    <a:pt x="1245982" y="193503"/>
                  </a:cubicBezTo>
                  <a:cubicBezTo>
                    <a:pt x="1248863" y="200267"/>
                    <a:pt x="1253674" y="203588"/>
                    <a:pt x="1258045" y="220363"/>
                  </a:cubicBezTo>
                  <a:cubicBezTo>
                    <a:pt x="1260853" y="231059"/>
                    <a:pt x="1255212" y="230595"/>
                    <a:pt x="1254406" y="233793"/>
                  </a:cubicBezTo>
                  <a:cubicBezTo>
                    <a:pt x="1253601" y="236992"/>
                    <a:pt x="1258606" y="239068"/>
                    <a:pt x="1258386" y="242291"/>
                  </a:cubicBezTo>
                  <a:cubicBezTo>
                    <a:pt x="1258191" y="244733"/>
                    <a:pt x="1255285" y="245856"/>
                    <a:pt x="1252868" y="245930"/>
                  </a:cubicBezTo>
                  <a:cubicBezTo>
                    <a:pt x="1250450" y="246003"/>
                    <a:pt x="1247740" y="245710"/>
                    <a:pt x="1245884" y="247273"/>
                  </a:cubicBezTo>
                  <a:cubicBezTo>
                    <a:pt x="1242856" y="249836"/>
                    <a:pt x="1244907" y="255013"/>
                    <a:pt x="1248106" y="257382"/>
                  </a:cubicBezTo>
                  <a:cubicBezTo>
                    <a:pt x="1253112" y="260703"/>
                    <a:pt x="1268838" y="263999"/>
                    <a:pt x="1253381" y="285121"/>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50" name="Freeform: Shape 521">
              <a:extLst>
                <a:ext uri="{FF2B5EF4-FFF2-40B4-BE49-F238E27FC236}">
                  <a16:creationId xmlns:a16="http://schemas.microsoft.com/office/drawing/2014/main" id="{5C3BCE19-69E7-45D4-82A7-37AA6CE5F5D8}"/>
                </a:ext>
              </a:extLst>
            </xdr:cNvPr>
            <xdr:cNvSpPr/>
          </xdr:nvSpPr>
          <xdr:spPr>
            <a:xfrm>
              <a:off x="4719737" y="8035432"/>
              <a:ext cx="551861" cy="647094"/>
            </a:xfrm>
            <a:custGeom>
              <a:avLst/>
              <a:gdLst>
                <a:gd name="connsiteX0" fmla="*/ 545728 w 551861"/>
                <a:gd name="connsiteY0" fmla="*/ 607463 h 647094"/>
                <a:gd name="connsiteX1" fmla="*/ 542920 w 551861"/>
                <a:gd name="connsiteY1" fmla="*/ 606388 h 647094"/>
                <a:gd name="connsiteX2" fmla="*/ 516499 w 551861"/>
                <a:gd name="connsiteY2" fmla="*/ 612542 h 647094"/>
                <a:gd name="connsiteX3" fmla="*/ 503948 w 551861"/>
                <a:gd name="connsiteY3" fmla="*/ 623237 h 647094"/>
                <a:gd name="connsiteX4" fmla="*/ 488198 w 551861"/>
                <a:gd name="connsiteY4" fmla="*/ 632150 h 647094"/>
                <a:gd name="connsiteX5" fmla="*/ 454964 w 551861"/>
                <a:gd name="connsiteY5" fmla="*/ 633176 h 647094"/>
                <a:gd name="connsiteX6" fmla="*/ 445709 w 551861"/>
                <a:gd name="connsiteY6" fmla="*/ 647631 h 647094"/>
                <a:gd name="connsiteX7" fmla="*/ 432719 w 551861"/>
                <a:gd name="connsiteY7" fmla="*/ 640452 h 647094"/>
                <a:gd name="connsiteX8" fmla="*/ 425393 w 551861"/>
                <a:gd name="connsiteY8" fmla="*/ 642577 h 647094"/>
                <a:gd name="connsiteX9" fmla="*/ 414624 w 551861"/>
                <a:gd name="connsiteY9" fmla="*/ 636570 h 647094"/>
                <a:gd name="connsiteX10" fmla="*/ 395944 w 551861"/>
                <a:gd name="connsiteY10" fmla="*/ 622358 h 647094"/>
                <a:gd name="connsiteX11" fmla="*/ 365909 w 551861"/>
                <a:gd name="connsiteY11" fmla="*/ 586658 h 647094"/>
                <a:gd name="connsiteX12" fmla="*/ 353260 w 551861"/>
                <a:gd name="connsiteY12" fmla="*/ 551593 h 647094"/>
                <a:gd name="connsiteX13" fmla="*/ 333017 w 551861"/>
                <a:gd name="connsiteY13" fmla="*/ 552106 h 647094"/>
                <a:gd name="connsiteX14" fmla="*/ 324349 w 551861"/>
                <a:gd name="connsiteY14" fmla="*/ 549395 h 647094"/>
                <a:gd name="connsiteX15" fmla="*/ 311309 w 551861"/>
                <a:gd name="connsiteY15" fmla="*/ 559505 h 647094"/>
                <a:gd name="connsiteX16" fmla="*/ 295046 w 551861"/>
                <a:gd name="connsiteY16" fmla="*/ 583337 h 647094"/>
                <a:gd name="connsiteX17" fmla="*/ 269993 w 551861"/>
                <a:gd name="connsiteY17" fmla="*/ 591786 h 647094"/>
                <a:gd name="connsiteX18" fmla="*/ 252216 w 551861"/>
                <a:gd name="connsiteY18" fmla="*/ 601944 h 647094"/>
                <a:gd name="connsiteX19" fmla="*/ 236442 w 551861"/>
                <a:gd name="connsiteY19" fmla="*/ 593862 h 647094"/>
                <a:gd name="connsiteX20" fmla="*/ 252069 w 551861"/>
                <a:gd name="connsiteY20" fmla="*/ 563021 h 647094"/>
                <a:gd name="connsiteX21" fmla="*/ 247186 w 551861"/>
                <a:gd name="connsiteY21" fmla="*/ 552618 h 647094"/>
                <a:gd name="connsiteX22" fmla="*/ 235538 w 551861"/>
                <a:gd name="connsiteY22" fmla="*/ 546270 h 647094"/>
                <a:gd name="connsiteX23" fmla="*/ 213805 w 551861"/>
                <a:gd name="connsiteY23" fmla="*/ 541606 h 647094"/>
                <a:gd name="connsiteX24" fmla="*/ 187140 w 551861"/>
                <a:gd name="connsiteY24" fmla="*/ 563851 h 647094"/>
                <a:gd name="connsiteX25" fmla="*/ 175956 w 551861"/>
                <a:gd name="connsiteY25" fmla="*/ 570591 h 647094"/>
                <a:gd name="connsiteX26" fmla="*/ 172123 w 551861"/>
                <a:gd name="connsiteY26" fmla="*/ 574131 h 647094"/>
                <a:gd name="connsiteX27" fmla="*/ 167239 w 551861"/>
                <a:gd name="connsiteY27" fmla="*/ 575474 h 647094"/>
                <a:gd name="connsiteX28" fmla="*/ 148388 w 551861"/>
                <a:gd name="connsiteY28" fmla="*/ 594326 h 647094"/>
                <a:gd name="connsiteX29" fmla="*/ 132076 w 551861"/>
                <a:gd name="connsiteY29" fmla="*/ 589051 h 647094"/>
                <a:gd name="connsiteX30" fmla="*/ 97719 w 551861"/>
                <a:gd name="connsiteY30" fmla="*/ 588660 h 647094"/>
                <a:gd name="connsiteX31" fmla="*/ 95912 w 551861"/>
                <a:gd name="connsiteY31" fmla="*/ 586365 h 647094"/>
                <a:gd name="connsiteX32" fmla="*/ 91468 w 551861"/>
                <a:gd name="connsiteY32" fmla="*/ 581262 h 647094"/>
                <a:gd name="connsiteX33" fmla="*/ 74155 w 551861"/>
                <a:gd name="connsiteY33" fmla="*/ 540287 h 647094"/>
                <a:gd name="connsiteX34" fmla="*/ 83556 w 551861"/>
                <a:gd name="connsiteY34" fmla="*/ 488642 h 647094"/>
                <a:gd name="connsiteX35" fmla="*/ 88294 w 551861"/>
                <a:gd name="connsiteY35" fmla="*/ 473404 h 647094"/>
                <a:gd name="connsiteX36" fmla="*/ 89881 w 551861"/>
                <a:gd name="connsiteY36" fmla="*/ 460072 h 647094"/>
                <a:gd name="connsiteX37" fmla="*/ 74692 w 551861"/>
                <a:gd name="connsiteY37" fmla="*/ 452575 h 647094"/>
                <a:gd name="connsiteX38" fmla="*/ 72788 w 551861"/>
                <a:gd name="connsiteY38" fmla="*/ 444371 h 647094"/>
                <a:gd name="connsiteX39" fmla="*/ 65169 w 551861"/>
                <a:gd name="connsiteY39" fmla="*/ 438583 h 647094"/>
                <a:gd name="connsiteX40" fmla="*/ 55402 w 551861"/>
                <a:gd name="connsiteY40" fmla="*/ 424347 h 647094"/>
                <a:gd name="connsiteX41" fmla="*/ 35867 w 551861"/>
                <a:gd name="connsiteY41" fmla="*/ 399001 h 647094"/>
                <a:gd name="connsiteX42" fmla="*/ 33156 w 551861"/>
                <a:gd name="connsiteY42" fmla="*/ 395778 h 647094"/>
                <a:gd name="connsiteX43" fmla="*/ 25489 w 551861"/>
                <a:gd name="connsiteY43" fmla="*/ 387255 h 647094"/>
                <a:gd name="connsiteX44" fmla="*/ 35964 w 551861"/>
                <a:gd name="connsiteY44" fmla="*/ 367305 h 647094"/>
                <a:gd name="connsiteX45" fmla="*/ 2022 w 551861"/>
                <a:gd name="connsiteY45" fmla="*/ 314244 h 647094"/>
                <a:gd name="connsiteX46" fmla="*/ 3854 w 551861"/>
                <a:gd name="connsiteY46" fmla="*/ 295612 h 647094"/>
                <a:gd name="connsiteX47" fmla="*/ 1412 w 551861"/>
                <a:gd name="connsiteY47" fmla="*/ 289092 h 647094"/>
                <a:gd name="connsiteX48" fmla="*/ 3854 w 551861"/>
                <a:gd name="connsiteY48" fmla="*/ 277396 h 647094"/>
                <a:gd name="connsiteX49" fmla="*/ 13060 w 551861"/>
                <a:gd name="connsiteY49" fmla="*/ 267628 h 647094"/>
                <a:gd name="connsiteX50" fmla="*/ 29298 w 551861"/>
                <a:gd name="connsiteY50" fmla="*/ 252660 h 647094"/>
                <a:gd name="connsiteX51" fmla="*/ 27247 w 551861"/>
                <a:gd name="connsiteY51" fmla="*/ 242502 h 647094"/>
                <a:gd name="connsiteX52" fmla="*/ 38675 w 551861"/>
                <a:gd name="connsiteY52" fmla="*/ 231293 h 647094"/>
                <a:gd name="connsiteX53" fmla="*/ 55768 w 551861"/>
                <a:gd name="connsiteY53" fmla="*/ 245798 h 647094"/>
                <a:gd name="connsiteX54" fmla="*/ 65535 w 551861"/>
                <a:gd name="connsiteY54" fmla="*/ 234028 h 647094"/>
                <a:gd name="connsiteX55" fmla="*/ 60652 w 551861"/>
                <a:gd name="connsiteY55" fmla="*/ 215788 h 647094"/>
                <a:gd name="connsiteX56" fmla="*/ 73227 w 551861"/>
                <a:gd name="connsiteY56" fmla="*/ 204531 h 647094"/>
                <a:gd name="connsiteX57" fmla="*/ 92176 w 551861"/>
                <a:gd name="connsiteY57" fmla="*/ 208413 h 647094"/>
                <a:gd name="connsiteX58" fmla="*/ 92665 w 551861"/>
                <a:gd name="connsiteY58" fmla="*/ 200404 h 647094"/>
                <a:gd name="connsiteX59" fmla="*/ 87488 w 551861"/>
                <a:gd name="connsiteY59" fmla="*/ 191491 h 647094"/>
                <a:gd name="connsiteX60" fmla="*/ 86169 w 551861"/>
                <a:gd name="connsiteY60" fmla="*/ 182090 h 647094"/>
                <a:gd name="connsiteX61" fmla="*/ 82531 w 551861"/>
                <a:gd name="connsiteY61" fmla="*/ 172322 h 647094"/>
                <a:gd name="connsiteX62" fmla="*/ 78770 w 551861"/>
                <a:gd name="connsiteY62" fmla="*/ 157378 h 647094"/>
                <a:gd name="connsiteX63" fmla="*/ 65389 w 551861"/>
                <a:gd name="connsiteY63" fmla="*/ 151103 h 647094"/>
                <a:gd name="connsiteX64" fmla="*/ 60700 w 551861"/>
                <a:gd name="connsiteY64" fmla="*/ 146976 h 647094"/>
                <a:gd name="connsiteX65" fmla="*/ 61213 w 551861"/>
                <a:gd name="connsiteY65" fmla="*/ 146976 h 647094"/>
                <a:gd name="connsiteX66" fmla="*/ 62678 w 551861"/>
                <a:gd name="connsiteY66" fmla="*/ 146512 h 647094"/>
                <a:gd name="connsiteX67" fmla="*/ 62678 w 551861"/>
                <a:gd name="connsiteY67" fmla="*/ 146512 h 647094"/>
                <a:gd name="connsiteX68" fmla="*/ 65120 w 551861"/>
                <a:gd name="connsiteY68" fmla="*/ 135304 h 647094"/>
                <a:gd name="connsiteX69" fmla="*/ 38089 w 551861"/>
                <a:gd name="connsiteY69" fmla="*/ 113718 h 647094"/>
                <a:gd name="connsiteX70" fmla="*/ 35647 w 551861"/>
                <a:gd name="connsiteY70" fmla="*/ 97919 h 647094"/>
                <a:gd name="connsiteX71" fmla="*/ 36306 w 551861"/>
                <a:gd name="connsiteY71" fmla="*/ 66443 h 647094"/>
                <a:gd name="connsiteX72" fmla="*/ 40018 w 551861"/>
                <a:gd name="connsiteY72" fmla="*/ 52647 h 647094"/>
                <a:gd name="connsiteX73" fmla="*/ 52227 w 551861"/>
                <a:gd name="connsiteY73" fmla="*/ 20902 h 647094"/>
                <a:gd name="connsiteX74" fmla="*/ 53424 w 551861"/>
                <a:gd name="connsiteY74" fmla="*/ 14065 h 647094"/>
                <a:gd name="connsiteX75" fmla="*/ 68417 w 551861"/>
                <a:gd name="connsiteY75" fmla="*/ 11794 h 647094"/>
                <a:gd name="connsiteX76" fmla="*/ 79112 w 551861"/>
                <a:gd name="connsiteY76" fmla="*/ 3052 h 647094"/>
                <a:gd name="connsiteX77" fmla="*/ 81359 w 551861"/>
                <a:gd name="connsiteY77" fmla="*/ 1148 h 647094"/>
                <a:gd name="connsiteX78" fmla="*/ 82897 w 551861"/>
                <a:gd name="connsiteY78" fmla="*/ 0 h 647094"/>
                <a:gd name="connsiteX79" fmla="*/ 100845 w 551861"/>
                <a:gd name="connsiteY79" fmla="*/ 22563 h 647094"/>
                <a:gd name="connsiteX80" fmla="*/ 106827 w 551861"/>
                <a:gd name="connsiteY80" fmla="*/ 26738 h 647094"/>
                <a:gd name="connsiteX81" fmla="*/ 111980 w 551861"/>
                <a:gd name="connsiteY81" fmla="*/ 26152 h 647094"/>
                <a:gd name="connsiteX82" fmla="*/ 123359 w 551861"/>
                <a:gd name="connsiteY82" fmla="*/ 29913 h 647094"/>
                <a:gd name="connsiteX83" fmla="*/ 110466 w 551861"/>
                <a:gd name="connsiteY83" fmla="*/ 60314 h 647094"/>
                <a:gd name="connsiteX84" fmla="*/ 102139 w 551861"/>
                <a:gd name="connsiteY84" fmla="*/ 64880 h 647094"/>
                <a:gd name="connsiteX85" fmla="*/ 104361 w 551861"/>
                <a:gd name="connsiteY85" fmla="*/ 80704 h 647094"/>
                <a:gd name="connsiteX86" fmla="*/ 115569 w 551861"/>
                <a:gd name="connsiteY86" fmla="*/ 91423 h 647094"/>
                <a:gd name="connsiteX87" fmla="*/ 124311 w 551861"/>
                <a:gd name="connsiteY87" fmla="*/ 103633 h 647094"/>
                <a:gd name="connsiteX88" fmla="*/ 134445 w 551861"/>
                <a:gd name="connsiteY88" fmla="*/ 113254 h 647094"/>
                <a:gd name="connsiteX89" fmla="*/ 136472 w 551861"/>
                <a:gd name="connsiteY89" fmla="*/ 119456 h 647094"/>
                <a:gd name="connsiteX90" fmla="*/ 142356 w 551861"/>
                <a:gd name="connsiteY90" fmla="*/ 122362 h 647094"/>
                <a:gd name="connsiteX91" fmla="*/ 154175 w 551861"/>
                <a:gd name="connsiteY91" fmla="*/ 131055 h 647094"/>
                <a:gd name="connsiteX92" fmla="*/ 166873 w 551861"/>
                <a:gd name="connsiteY92" fmla="*/ 126611 h 647094"/>
                <a:gd name="connsiteX93" fmla="*/ 182623 w 551861"/>
                <a:gd name="connsiteY93" fmla="*/ 129199 h 647094"/>
                <a:gd name="connsiteX94" fmla="*/ 197958 w 551861"/>
                <a:gd name="connsiteY94" fmla="*/ 130957 h 647094"/>
                <a:gd name="connsiteX95" fmla="*/ 211998 w 551861"/>
                <a:gd name="connsiteY95" fmla="*/ 141897 h 647094"/>
                <a:gd name="connsiteX96" fmla="*/ 242473 w 551861"/>
                <a:gd name="connsiteY96" fmla="*/ 137160 h 647094"/>
                <a:gd name="connsiteX97" fmla="*/ 259102 w 551861"/>
                <a:gd name="connsiteY97" fmla="*/ 147171 h 647094"/>
                <a:gd name="connsiteX98" fmla="*/ 279321 w 551861"/>
                <a:gd name="connsiteY98" fmla="*/ 145071 h 647094"/>
                <a:gd name="connsiteX99" fmla="*/ 288429 w 551861"/>
                <a:gd name="connsiteY99" fmla="*/ 152397 h 647094"/>
                <a:gd name="connsiteX100" fmla="*/ 281250 w 551861"/>
                <a:gd name="connsiteY100" fmla="*/ 162946 h 647094"/>
                <a:gd name="connsiteX101" fmla="*/ 285059 w 551861"/>
                <a:gd name="connsiteY101" fmla="*/ 173470 h 647094"/>
                <a:gd name="connsiteX102" fmla="*/ 294826 w 551861"/>
                <a:gd name="connsiteY102" fmla="*/ 202260 h 647094"/>
                <a:gd name="connsiteX103" fmla="*/ 308306 w 551861"/>
                <a:gd name="connsiteY103" fmla="*/ 219597 h 647094"/>
                <a:gd name="connsiteX104" fmla="*/ 316144 w 551861"/>
                <a:gd name="connsiteY104" fmla="*/ 213517 h 647094"/>
                <a:gd name="connsiteX105" fmla="*/ 308354 w 551861"/>
                <a:gd name="connsiteY105" fmla="*/ 204433 h 647094"/>
                <a:gd name="connsiteX106" fmla="*/ 317780 w 551861"/>
                <a:gd name="connsiteY106" fmla="*/ 199696 h 647094"/>
                <a:gd name="connsiteX107" fmla="*/ 325106 w 551861"/>
                <a:gd name="connsiteY107" fmla="*/ 191540 h 647094"/>
                <a:gd name="connsiteX108" fmla="*/ 339928 w 551861"/>
                <a:gd name="connsiteY108" fmla="*/ 191345 h 647094"/>
                <a:gd name="connsiteX109" fmla="*/ 345910 w 551861"/>
                <a:gd name="connsiteY109" fmla="*/ 190075 h 647094"/>
                <a:gd name="connsiteX110" fmla="*/ 347961 w 551861"/>
                <a:gd name="connsiteY110" fmla="*/ 195789 h 647094"/>
                <a:gd name="connsiteX111" fmla="*/ 355824 w 551861"/>
                <a:gd name="connsiteY111" fmla="*/ 206899 h 647094"/>
                <a:gd name="connsiteX112" fmla="*/ 352601 w 551861"/>
                <a:gd name="connsiteY112" fmla="*/ 217595 h 647094"/>
                <a:gd name="connsiteX113" fmla="*/ 357997 w 551861"/>
                <a:gd name="connsiteY113" fmla="*/ 227533 h 647094"/>
                <a:gd name="connsiteX114" fmla="*/ 359194 w 551861"/>
                <a:gd name="connsiteY114" fmla="*/ 232905 h 647094"/>
                <a:gd name="connsiteX115" fmla="*/ 372966 w 551861"/>
                <a:gd name="connsiteY115" fmla="*/ 247825 h 647094"/>
                <a:gd name="connsiteX116" fmla="*/ 386372 w 551861"/>
                <a:gd name="connsiteY116" fmla="*/ 280814 h 647094"/>
                <a:gd name="connsiteX117" fmla="*/ 379364 w 551861"/>
                <a:gd name="connsiteY117" fmla="*/ 279984 h 647094"/>
                <a:gd name="connsiteX118" fmla="*/ 370524 w 551861"/>
                <a:gd name="connsiteY118" fmla="*/ 295685 h 647094"/>
                <a:gd name="connsiteX119" fmla="*/ 373259 w 551861"/>
                <a:gd name="connsiteY119" fmla="*/ 308066 h 647094"/>
                <a:gd name="connsiteX120" fmla="*/ 394039 w 551861"/>
                <a:gd name="connsiteY120" fmla="*/ 320690 h 647094"/>
                <a:gd name="connsiteX121" fmla="*/ 400803 w 551861"/>
                <a:gd name="connsiteY121" fmla="*/ 312217 h 647094"/>
                <a:gd name="connsiteX122" fmla="*/ 419972 w 551861"/>
                <a:gd name="connsiteY122" fmla="*/ 321349 h 647094"/>
                <a:gd name="connsiteX123" fmla="*/ 409741 w 551861"/>
                <a:gd name="connsiteY123" fmla="*/ 333559 h 647094"/>
                <a:gd name="connsiteX124" fmla="*/ 422780 w 551861"/>
                <a:gd name="connsiteY124" fmla="*/ 349016 h 647094"/>
                <a:gd name="connsiteX125" fmla="*/ 435722 w 551861"/>
                <a:gd name="connsiteY125" fmla="*/ 370504 h 647094"/>
                <a:gd name="connsiteX126" fmla="*/ 445001 w 551861"/>
                <a:gd name="connsiteY126" fmla="*/ 378416 h 647094"/>
                <a:gd name="connsiteX127" fmla="*/ 456380 w 551861"/>
                <a:gd name="connsiteY127" fmla="*/ 387524 h 647094"/>
                <a:gd name="connsiteX128" fmla="*/ 492202 w 551861"/>
                <a:gd name="connsiteY128" fmla="*/ 407059 h 647094"/>
                <a:gd name="connsiteX129" fmla="*/ 502922 w 551861"/>
                <a:gd name="connsiteY129" fmla="*/ 428694 h 647094"/>
                <a:gd name="connsiteX130" fmla="*/ 511933 w 551861"/>
                <a:gd name="connsiteY130" fmla="*/ 448864 h 647094"/>
                <a:gd name="connsiteX131" fmla="*/ 505804 w 551861"/>
                <a:gd name="connsiteY131" fmla="*/ 460609 h 647094"/>
                <a:gd name="connsiteX132" fmla="*/ 514668 w 551861"/>
                <a:gd name="connsiteY132" fmla="*/ 476481 h 647094"/>
                <a:gd name="connsiteX133" fmla="*/ 526071 w 551861"/>
                <a:gd name="connsiteY133" fmla="*/ 481365 h 647094"/>
                <a:gd name="connsiteX134" fmla="*/ 537084 w 551861"/>
                <a:gd name="connsiteY134" fmla="*/ 492695 h 647094"/>
                <a:gd name="connsiteX135" fmla="*/ 542602 w 551861"/>
                <a:gd name="connsiteY135" fmla="*/ 513891 h 647094"/>
                <a:gd name="connsiteX136" fmla="*/ 538183 w 551861"/>
                <a:gd name="connsiteY136" fmla="*/ 519214 h 647094"/>
                <a:gd name="connsiteX137" fmla="*/ 534691 w 551861"/>
                <a:gd name="connsiteY137" fmla="*/ 524684 h 647094"/>
                <a:gd name="connsiteX138" fmla="*/ 530881 w 551861"/>
                <a:gd name="connsiteY138" fmla="*/ 558015 h 647094"/>
                <a:gd name="connsiteX139" fmla="*/ 541943 w 551861"/>
                <a:gd name="connsiteY139" fmla="*/ 578185 h 647094"/>
                <a:gd name="connsiteX140" fmla="*/ 544043 w 551861"/>
                <a:gd name="connsiteY140" fmla="*/ 589686 h 647094"/>
                <a:gd name="connsiteX141" fmla="*/ 552199 w 551861"/>
                <a:gd name="connsiteY141" fmla="*/ 596133 h 647094"/>
                <a:gd name="connsiteX142" fmla="*/ 545728 w 551861"/>
                <a:gd name="connsiteY142" fmla="*/ 607463 h 6470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51861" h="647094">
                  <a:moveTo>
                    <a:pt x="545728" y="607463"/>
                  </a:moveTo>
                  <a:lnTo>
                    <a:pt x="542920" y="606388"/>
                  </a:lnTo>
                  <a:cubicBezTo>
                    <a:pt x="528269" y="600381"/>
                    <a:pt x="530515" y="613714"/>
                    <a:pt x="516499" y="612542"/>
                  </a:cubicBezTo>
                  <a:cubicBezTo>
                    <a:pt x="510516" y="611980"/>
                    <a:pt x="505218" y="617816"/>
                    <a:pt x="503948" y="623237"/>
                  </a:cubicBezTo>
                  <a:cubicBezTo>
                    <a:pt x="503117" y="626851"/>
                    <a:pt x="505779" y="640721"/>
                    <a:pt x="488198" y="632150"/>
                  </a:cubicBezTo>
                  <a:cubicBezTo>
                    <a:pt x="479944" y="628145"/>
                    <a:pt x="457772" y="605290"/>
                    <a:pt x="454964" y="633176"/>
                  </a:cubicBezTo>
                  <a:cubicBezTo>
                    <a:pt x="454476" y="638059"/>
                    <a:pt x="453670" y="650269"/>
                    <a:pt x="445709" y="647631"/>
                  </a:cubicBezTo>
                  <a:cubicBezTo>
                    <a:pt x="438994" y="645361"/>
                    <a:pt x="441656" y="637669"/>
                    <a:pt x="432719" y="640452"/>
                  </a:cubicBezTo>
                  <a:cubicBezTo>
                    <a:pt x="430081" y="641283"/>
                    <a:pt x="428225" y="642894"/>
                    <a:pt x="425393" y="642577"/>
                  </a:cubicBezTo>
                  <a:cubicBezTo>
                    <a:pt x="421105" y="642225"/>
                    <a:pt x="417179" y="640032"/>
                    <a:pt x="414624" y="636570"/>
                  </a:cubicBezTo>
                  <a:cubicBezTo>
                    <a:pt x="404857" y="624361"/>
                    <a:pt x="404637" y="628072"/>
                    <a:pt x="395944" y="622358"/>
                  </a:cubicBezTo>
                  <a:cubicBezTo>
                    <a:pt x="375213" y="608733"/>
                    <a:pt x="376800" y="608147"/>
                    <a:pt x="365909" y="586658"/>
                  </a:cubicBezTo>
                  <a:cubicBezTo>
                    <a:pt x="358193" y="571470"/>
                    <a:pt x="360732" y="558503"/>
                    <a:pt x="353260" y="551593"/>
                  </a:cubicBezTo>
                  <a:cubicBezTo>
                    <a:pt x="347082" y="545855"/>
                    <a:pt x="341906" y="553082"/>
                    <a:pt x="333017" y="552106"/>
                  </a:cubicBezTo>
                  <a:cubicBezTo>
                    <a:pt x="329989" y="551788"/>
                    <a:pt x="327328" y="549859"/>
                    <a:pt x="324349" y="549395"/>
                  </a:cubicBezTo>
                  <a:cubicBezTo>
                    <a:pt x="317682" y="548345"/>
                    <a:pt x="313311" y="553669"/>
                    <a:pt x="311309" y="559505"/>
                  </a:cubicBezTo>
                  <a:cubicBezTo>
                    <a:pt x="308721" y="566977"/>
                    <a:pt x="312139" y="584705"/>
                    <a:pt x="295046" y="583337"/>
                  </a:cubicBezTo>
                  <a:cubicBezTo>
                    <a:pt x="290529" y="582971"/>
                    <a:pt x="288673" y="579406"/>
                    <a:pt x="269993" y="591786"/>
                  </a:cubicBezTo>
                  <a:cubicBezTo>
                    <a:pt x="264352" y="595522"/>
                    <a:pt x="258052" y="598428"/>
                    <a:pt x="252216" y="601944"/>
                  </a:cubicBezTo>
                  <a:cubicBezTo>
                    <a:pt x="246380" y="605460"/>
                    <a:pt x="237076" y="600577"/>
                    <a:pt x="236442" y="593862"/>
                  </a:cubicBezTo>
                  <a:cubicBezTo>
                    <a:pt x="234683" y="575450"/>
                    <a:pt x="252143" y="571225"/>
                    <a:pt x="252069" y="563021"/>
                  </a:cubicBezTo>
                  <a:cubicBezTo>
                    <a:pt x="251742" y="559080"/>
                    <a:pt x="250008" y="555388"/>
                    <a:pt x="247186" y="552618"/>
                  </a:cubicBezTo>
                  <a:cubicBezTo>
                    <a:pt x="240031" y="546270"/>
                    <a:pt x="241203" y="549029"/>
                    <a:pt x="235538" y="546270"/>
                  </a:cubicBezTo>
                  <a:cubicBezTo>
                    <a:pt x="227382" y="542314"/>
                    <a:pt x="222498" y="535941"/>
                    <a:pt x="213805" y="541606"/>
                  </a:cubicBezTo>
                  <a:cubicBezTo>
                    <a:pt x="198544" y="551593"/>
                    <a:pt x="215881" y="563851"/>
                    <a:pt x="187140" y="563851"/>
                  </a:cubicBezTo>
                  <a:cubicBezTo>
                    <a:pt x="181622" y="563851"/>
                    <a:pt x="179961" y="567636"/>
                    <a:pt x="175956" y="570591"/>
                  </a:cubicBezTo>
                  <a:cubicBezTo>
                    <a:pt x="174565" y="571616"/>
                    <a:pt x="173515" y="573228"/>
                    <a:pt x="172123" y="574131"/>
                  </a:cubicBezTo>
                  <a:cubicBezTo>
                    <a:pt x="170565" y="574805"/>
                    <a:pt x="168922" y="575257"/>
                    <a:pt x="167239" y="575474"/>
                  </a:cubicBezTo>
                  <a:cubicBezTo>
                    <a:pt x="155030" y="578600"/>
                    <a:pt x="159059" y="591127"/>
                    <a:pt x="148388" y="594326"/>
                  </a:cubicBezTo>
                  <a:cubicBezTo>
                    <a:pt x="142388" y="595844"/>
                    <a:pt x="136049" y="593796"/>
                    <a:pt x="132076" y="589051"/>
                  </a:cubicBezTo>
                  <a:cubicBezTo>
                    <a:pt x="124751" y="579284"/>
                    <a:pt x="109880" y="581579"/>
                    <a:pt x="97719" y="588660"/>
                  </a:cubicBezTo>
                  <a:cubicBezTo>
                    <a:pt x="97060" y="587903"/>
                    <a:pt x="96474" y="587146"/>
                    <a:pt x="95912" y="586365"/>
                  </a:cubicBezTo>
                  <a:cubicBezTo>
                    <a:pt x="94530" y="584580"/>
                    <a:pt x="93045" y="582876"/>
                    <a:pt x="91468" y="581262"/>
                  </a:cubicBezTo>
                  <a:cubicBezTo>
                    <a:pt x="76206" y="564706"/>
                    <a:pt x="78795" y="563778"/>
                    <a:pt x="74155" y="540287"/>
                  </a:cubicBezTo>
                  <a:cubicBezTo>
                    <a:pt x="69857" y="518481"/>
                    <a:pt x="66268" y="517382"/>
                    <a:pt x="83556" y="488642"/>
                  </a:cubicBezTo>
                  <a:cubicBezTo>
                    <a:pt x="86015" y="483880"/>
                    <a:pt x="87620" y="478723"/>
                    <a:pt x="88294" y="473404"/>
                  </a:cubicBezTo>
                  <a:cubicBezTo>
                    <a:pt x="88660" y="471256"/>
                    <a:pt x="94716" y="457068"/>
                    <a:pt x="89881" y="460072"/>
                  </a:cubicBezTo>
                  <a:cubicBezTo>
                    <a:pt x="86511" y="452600"/>
                    <a:pt x="77378" y="463246"/>
                    <a:pt x="74692" y="452575"/>
                  </a:cubicBezTo>
                  <a:cubicBezTo>
                    <a:pt x="74033" y="449987"/>
                    <a:pt x="74497" y="446739"/>
                    <a:pt x="72788" y="444371"/>
                  </a:cubicBezTo>
                  <a:cubicBezTo>
                    <a:pt x="70468" y="441147"/>
                    <a:pt x="66927" y="442246"/>
                    <a:pt x="65169" y="438583"/>
                  </a:cubicBezTo>
                  <a:cubicBezTo>
                    <a:pt x="61970" y="431917"/>
                    <a:pt x="63045" y="427986"/>
                    <a:pt x="55402" y="424347"/>
                  </a:cubicBezTo>
                  <a:cubicBezTo>
                    <a:pt x="45317" y="419464"/>
                    <a:pt x="41874" y="407474"/>
                    <a:pt x="35867" y="399001"/>
                  </a:cubicBezTo>
                  <a:cubicBezTo>
                    <a:pt x="35105" y="397814"/>
                    <a:pt x="34194" y="396730"/>
                    <a:pt x="33156" y="395778"/>
                  </a:cubicBezTo>
                  <a:cubicBezTo>
                    <a:pt x="30373" y="393336"/>
                    <a:pt x="26368" y="391089"/>
                    <a:pt x="25489" y="387255"/>
                  </a:cubicBezTo>
                  <a:cubicBezTo>
                    <a:pt x="23804" y="379930"/>
                    <a:pt x="34426" y="373850"/>
                    <a:pt x="35964" y="367305"/>
                  </a:cubicBezTo>
                  <a:cubicBezTo>
                    <a:pt x="42191" y="341104"/>
                    <a:pt x="11546" y="337393"/>
                    <a:pt x="2022" y="314244"/>
                  </a:cubicBezTo>
                  <a:cubicBezTo>
                    <a:pt x="-981" y="306918"/>
                    <a:pt x="3195" y="302523"/>
                    <a:pt x="3854" y="295612"/>
                  </a:cubicBezTo>
                  <a:cubicBezTo>
                    <a:pt x="3869" y="293212"/>
                    <a:pt x="2999" y="290892"/>
                    <a:pt x="1412" y="289092"/>
                  </a:cubicBezTo>
                  <a:cubicBezTo>
                    <a:pt x="-273" y="286382"/>
                    <a:pt x="-1421" y="283549"/>
                    <a:pt x="3854" y="277396"/>
                  </a:cubicBezTo>
                  <a:cubicBezTo>
                    <a:pt x="6691" y="273931"/>
                    <a:pt x="9768" y="270666"/>
                    <a:pt x="13060" y="267628"/>
                  </a:cubicBezTo>
                  <a:cubicBezTo>
                    <a:pt x="16600" y="264552"/>
                    <a:pt x="25928" y="261768"/>
                    <a:pt x="29298" y="252660"/>
                  </a:cubicBezTo>
                  <a:cubicBezTo>
                    <a:pt x="30934" y="248240"/>
                    <a:pt x="28785" y="246482"/>
                    <a:pt x="27247" y="242502"/>
                  </a:cubicBezTo>
                  <a:cubicBezTo>
                    <a:pt x="24317" y="234956"/>
                    <a:pt x="30983" y="228534"/>
                    <a:pt x="38675" y="231293"/>
                  </a:cubicBezTo>
                  <a:cubicBezTo>
                    <a:pt x="46367" y="234053"/>
                    <a:pt x="47295" y="243942"/>
                    <a:pt x="55768" y="245798"/>
                  </a:cubicBezTo>
                  <a:cubicBezTo>
                    <a:pt x="63094" y="247385"/>
                    <a:pt x="65877" y="240328"/>
                    <a:pt x="65535" y="234028"/>
                  </a:cubicBezTo>
                  <a:cubicBezTo>
                    <a:pt x="65194" y="227728"/>
                    <a:pt x="60896" y="222185"/>
                    <a:pt x="60652" y="215788"/>
                  </a:cubicBezTo>
                  <a:cubicBezTo>
                    <a:pt x="60407" y="207827"/>
                    <a:pt x="66024" y="204970"/>
                    <a:pt x="73227" y="204531"/>
                  </a:cubicBezTo>
                  <a:cubicBezTo>
                    <a:pt x="79356" y="204189"/>
                    <a:pt x="86218" y="211221"/>
                    <a:pt x="92176" y="208413"/>
                  </a:cubicBezTo>
                  <a:cubicBezTo>
                    <a:pt x="95790" y="206704"/>
                    <a:pt x="94765" y="202943"/>
                    <a:pt x="92665" y="200404"/>
                  </a:cubicBezTo>
                  <a:cubicBezTo>
                    <a:pt x="89612" y="196717"/>
                    <a:pt x="86999" y="196863"/>
                    <a:pt x="87488" y="191491"/>
                  </a:cubicBezTo>
                  <a:cubicBezTo>
                    <a:pt x="87878" y="187340"/>
                    <a:pt x="88635" y="185557"/>
                    <a:pt x="86169" y="182090"/>
                  </a:cubicBezTo>
                  <a:cubicBezTo>
                    <a:pt x="83703" y="178622"/>
                    <a:pt x="82311" y="177011"/>
                    <a:pt x="82531" y="172322"/>
                  </a:cubicBezTo>
                  <a:cubicBezTo>
                    <a:pt x="82824" y="166291"/>
                    <a:pt x="84020" y="161749"/>
                    <a:pt x="78770" y="157378"/>
                  </a:cubicBezTo>
                  <a:cubicBezTo>
                    <a:pt x="74961" y="154179"/>
                    <a:pt x="69491" y="153813"/>
                    <a:pt x="65389" y="151103"/>
                  </a:cubicBezTo>
                  <a:cubicBezTo>
                    <a:pt x="63677" y="149906"/>
                    <a:pt x="62105" y="148522"/>
                    <a:pt x="60700" y="146976"/>
                  </a:cubicBezTo>
                  <a:lnTo>
                    <a:pt x="61213" y="146976"/>
                  </a:lnTo>
                  <a:cubicBezTo>
                    <a:pt x="61714" y="146861"/>
                    <a:pt x="62205" y="146707"/>
                    <a:pt x="62678" y="146512"/>
                  </a:cubicBezTo>
                  <a:lnTo>
                    <a:pt x="62678" y="146512"/>
                  </a:lnTo>
                  <a:cubicBezTo>
                    <a:pt x="67562" y="144534"/>
                    <a:pt x="69369" y="139040"/>
                    <a:pt x="65120" y="135304"/>
                  </a:cubicBezTo>
                  <a:cubicBezTo>
                    <a:pt x="56281" y="127636"/>
                    <a:pt x="43778" y="124804"/>
                    <a:pt x="38089" y="113718"/>
                  </a:cubicBezTo>
                  <a:cubicBezTo>
                    <a:pt x="35647" y="109078"/>
                    <a:pt x="36111" y="102998"/>
                    <a:pt x="35647" y="97919"/>
                  </a:cubicBezTo>
                  <a:cubicBezTo>
                    <a:pt x="33205" y="73769"/>
                    <a:pt x="33718" y="83927"/>
                    <a:pt x="36306" y="66443"/>
                  </a:cubicBezTo>
                  <a:cubicBezTo>
                    <a:pt x="36763" y="61669"/>
                    <a:pt x="38018" y="57005"/>
                    <a:pt x="40018" y="52647"/>
                  </a:cubicBezTo>
                  <a:cubicBezTo>
                    <a:pt x="45512" y="41927"/>
                    <a:pt x="59138" y="44393"/>
                    <a:pt x="52227" y="20902"/>
                  </a:cubicBezTo>
                  <a:cubicBezTo>
                    <a:pt x="51299" y="17728"/>
                    <a:pt x="50884" y="16458"/>
                    <a:pt x="53424" y="14065"/>
                  </a:cubicBezTo>
                  <a:cubicBezTo>
                    <a:pt x="57697" y="10060"/>
                    <a:pt x="63191" y="12551"/>
                    <a:pt x="68417" y="11794"/>
                  </a:cubicBezTo>
                  <a:cubicBezTo>
                    <a:pt x="73642" y="11037"/>
                    <a:pt x="75254" y="6593"/>
                    <a:pt x="79112" y="3052"/>
                  </a:cubicBezTo>
                  <a:cubicBezTo>
                    <a:pt x="79723" y="2491"/>
                    <a:pt x="80504" y="1831"/>
                    <a:pt x="81359" y="1148"/>
                  </a:cubicBezTo>
                  <a:cubicBezTo>
                    <a:pt x="82213" y="464"/>
                    <a:pt x="82360" y="366"/>
                    <a:pt x="82897" y="0"/>
                  </a:cubicBezTo>
                  <a:cubicBezTo>
                    <a:pt x="98012" y="11281"/>
                    <a:pt x="94398" y="16947"/>
                    <a:pt x="100845" y="22563"/>
                  </a:cubicBezTo>
                  <a:cubicBezTo>
                    <a:pt x="102581" y="24292"/>
                    <a:pt x="104605" y="25703"/>
                    <a:pt x="106827" y="26738"/>
                  </a:cubicBezTo>
                  <a:cubicBezTo>
                    <a:pt x="109416" y="27764"/>
                    <a:pt x="109880" y="27154"/>
                    <a:pt x="111980" y="26152"/>
                  </a:cubicBezTo>
                  <a:cubicBezTo>
                    <a:pt x="115642" y="24394"/>
                    <a:pt x="121918" y="25688"/>
                    <a:pt x="123359" y="29913"/>
                  </a:cubicBezTo>
                  <a:cubicBezTo>
                    <a:pt x="126167" y="38142"/>
                    <a:pt x="121918" y="53208"/>
                    <a:pt x="110466" y="60314"/>
                  </a:cubicBezTo>
                  <a:cubicBezTo>
                    <a:pt x="107804" y="61950"/>
                    <a:pt x="104361" y="62561"/>
                    <a:pt x="102139" y="64880"/>
                  </a:cubicBezTo>
                  <a:cubicBezTo>
                    <a:pt x="97402" y="69764"/>
                    <a:pt x="100454" y="76308"/>
                    <a:pt x="104361" y="80704"/>
                  </a:cubicBezTo>
                  <a:cubicBezTo>
                    <a:pt x="107902" y="84684"/>
                    <a:pt x="113030" y="86808"/>
                    <a:pt x="115569" y="91423"/>
                  </a:cubicBezTo>
                  <a:cubicBezTo>
                    <a:pt x="118109" y="96039"/>
                    <a:pt x="119623" y="101191"/>
                    <a:pt x="124311" y="103633"/>
                  </a:cubicBezTo>
                  <a:cubicBezTo>
                    <a:pt x="128999" y="106075"/>
                    <a:pt x="132711" y="107540"/>
                    <a:pt x="134445" y="113254"/>
                  </a:cubicBezTo>
                  <a:cubicBezTo>
                    <a:pt x="134748" y="115425"/>
                    <a:pt x="135434" y="117525"/>
                    <a:pt x="136472" y="119456"/>
                  </a:cubicBezTo>
                  <a:cubicBezTo>
                    <a:pt x="137961" y="121410"/>
                    <a:pt x="140379" y="121483"/>
                    <a:pt x="142356" y="122362"/>
                  </a:cubicBezTo>
                  <a:cubicBezTo>
                    <a:pt x="147729" y="124804"/>
                    <a:pt x="143040" y="128857"/>
                    <a:pt x="154175" y="131055"/>
                  </a:cubicBezTo>
                  <a:cubicBezTo>
                    <a:pt x="159352" y="132105"/>
                    <a:pt x="161818" y="127001"/>
                    <a:pt x="166873" y="126611"/>
                  </a:cubicBezTo>
                  <a:cubicBezTo>
                    <a:pt x="172489" y="126196"/>
                    <a:pt x="177177" y="128931"/>
                    <a:pt x="182623" y="129199"/>
                  </a:cubicBezTo>
                  <a:cubicBezTo>
                    <a:pt x="188068" y="129468"/>
                    <a:pt x="193220" y="127587"/>
                    <a:pt x="197958" y="130957"/>
                  </a:cubicBezTo>
                  <a:cubicBezTo>
                    <a:pt x="202695" y="134327"/>
                    <a:pt x="205772" y="140407"/>
                    <a:pt x="211998" y="141897"/>
                  </a:cubicBezTo>
                  <a:cubicBezTo>
                    <a:pt x="226845" y="145462"/>
                    <a:pt x="232632" y="137575"/>
                    <a:pt x="242473" y="137160"/>
                  </a:cubicBezTo>
                  <a:cubicBezTo>
                    <a:pt x="253339" y="136696"/>
                    <a:pt x="252753" y="145315"/>
                    <a:pt x="259102" y="147171"/>
                  </a:cubicBezTo>
                  <a:cubicBezTo>
                    <a:pt x="269333" y="150150"/>
                    <a:pt x="272142" y="142849"/>
                    <a:pt x="279321" y="145071"/>
                  </a:cubicBezTo>
                  <a:cubicBezTo>
                    <a:pt x="282324" y="145999"/>
                    <a:pt x="287598" y="149247"/>
                    <a:pt x="288429" y="152397"/>
                  </a:cubicBezTo>
                  <a:cubicBezTo>
                    <a:pt x="289552" y="156914"/>
                    <a:pt x="282837" y="159039"/>
                    <a:pt x="281250" y="162946"/>
                  </a:cubicBezTo>
                  <a:cubicBezTo>
                    <a:pt x="279557" y="166909"/>
                    <a:pt x="281223" y="171507"/>
                    <a:pt x="285059" y="173470"/>
                  </a:cubicBezTo>
                  <a:cubicBezTo>
                    <a:pt x="302665" y="182432"/>
                    <a:pt x="274559" y="192541"/>
                    <a:pt x="294826" y="202260"/>
                  </a:cubicBezTo>
                  <a:cubicBezTo>
                    <a:pt x="302469" y="205923"/>
                    <a:pt x="298416" y="218571"/>
                    <a:pt x="308306" y="219597"/>
                  </a:cubicBezTo>
                  <a:cubicBezTo>
                    <a:pt x="311675" y="219963"/>
                    <a:pt x="316217" y="217302"/>
                    <a:pt x="316144" y="213517"/>
                  </a:cubicBezTo>
                  <a:cubicBezTo>
                    <a:pt x="316144" y="208633"/>
                    <a:pt x="309087" y="208877"/>
                    <a:pt x="308354" y="204433"/>
                  </a:cubicBezTo>
                  <a:cubicBezTo>
                    <a:pt x="307622" y="199989"/>
                    <a:pt x="314947" y="199769"/>
                    <a:pt x="317780" y="199696"/>
                  </a:cubicBezTo>
                  <a:cubicBezTo>
                    <a:pt x="323347" y="199549"/>
                    <a:pt x="322297" y="195056"/>
                    <a:pt x="325106" y="191540"/>
                  </a:cubicBezTo>
                  <a:cubicBezTo>
                    <a:pt x="328768" y="186827"/>
                    <a:pt x="335337" y="190563"/>
                    <a:pt x="339928" y="191345"/>
                  </a:cubicBezTo>
                  <a:cubicBezTo>
                    <a:pt x="342011" y="191813"/>
                    <a:pt x="344196" y="191349"/>
                    <a:pt x="345910" y="190075"/>
                  </a:cubicBezTo>
                  <a:cubicBezTo>
                    <a:pt x="346252" y="192084"/>
                    <a:pt x="346948" y="194018"/>
                    <a:pt x="347961" y="195789"/>
                  </a:cubicBezTo>
                  <a:cubicBezTo>
                    <a:pt x="350696" y="200111"/>
                    <a:pt x="355727" y="201039"/>
                    <a:pt x="355824" y="206899"/>
                  </a:cubicBezTo>
                  <a:cubicBezTo>
                    <a:pt x="355824" y="210904"/>
                    <a:pt x="353138" y="213712"/>
                    <a:pt x="352601" y="217595"/>
                  </a:cubicBezTo>
                  <a:cubicBezTo>
                    <a:pt x="351966" y="222283"/>
                    <a:pt x="356313" y="223748"/>
                    <a:pt x="357997" y="227533"/>
                  </a:cubicBezTo>
                  <a:cubicBezTo>
                    <a:pt x="358803" y="229316"/>
                    <a:pt x="358583" y="231245"/>
                    <a:pt x="359194" y="232905"/>
                  </a:cubicBezTo>
                  <a:cubicBezTo>
                    <a:pt x="360854" y="237300"/>
                    <a:pt x="368473" y="239254"/>
                    <a:pt x="372966" y="247825"/>
                  </a:cubicBezTo>
                  <a:cubicBezTo>
                    <a:pt x="378045" y="257592"/>
                    <a:pt x="377386" y="271780"/>
                    <a:pt x="386372" y="280814"/>
                  </a:cubicBezTo>
                  <a:cubicBezTo>
                    <a:pt x="384018" y="280709"/>
                    <a:pt x="381676" y="280434"/>
                    <a:pt x="379364" y="279984"/>
                  </a:cubicBezTo>
                  <a:cubicBezTo>
                    <a:pt x="372429" y="278910"/>
                    <a:pt x="369792" y="290558"/>
                    <a:pt x="370524" y="295685"/>
                  </a:cubicBezTo>
                  <a:cubicBezTo>
                    <a:pt x="371086" y="299617"/>
                    <a:pt x="371086" y="304672"/>
                    <a:pt x="373259" y="308066"/>
                  </a:cubicBezTo>
                  <a:cubicBezTo>
                    <a:pt x="376678" y="313365"/>
                    <a:pt x="386934" y="325965"/>
                    <a:pt x="394039" y="320690"/>
                  </a:cubicBezTo>
                  <a:cubicBezTo>
                    <a:pt x="397067" y="318468"/>
                    <a:pt x="397019" y="314463"/>
                    <a:pt x="400803" y="312217"/>
                  </a:cubicBezTo>
                  <a:cubicBezTo>
                    <a:pt x="407128" y="308481"/>
                    <a:pt x="423903" y="309775"/>
                    <a:pt x="419972" y="321349"/>
                  </a:cubicBezTo>
                  <a:cubicBezTo>
                    <a:pt x="418189" y="326575"/>
                    <a:pt x="412353" y="328846"/>
                    <a:pt x="409741" y="333559"/>
                  </a:cubicBezTo>
                  <a:cubicBezTo>
                    <a:pt x="404613" y="342716"/>
                    <a:pt x="416578" y="346134"/>
                    <a:pt x="422780" y="349016"/>
                  </a:cubicBezTo>
                  <a:cubicBezTo>
                    <a:pt x="436479" y="355365"/>
                    <a:pt x="432132" y="365083"/>
                    <a:pt x="435722" y="370504"/>
                  </a:cubicBezTo>
                  <a:cubicBezTo>
                    <a:pt x="437944" y="373850"/>
                    <a:pt x="442169" y="375657"/>
                    <a:pt x="445001" y="378416"/>
                  </a:cubicBezTo>
                  <a:cubicBezTo>
                    <a:pt x="448542" y="381810"/>
                    <a:pt x="452669" y="384325"/>
                    <a:pt x="456380" y="387524"/>
                  </a:cubicBezTo>
                  <a:cubicBezTo>
                    <a:pt x="468760" y="398171"/>
                    <a:pt x="458676" y="390918"/>
                    <a:pt x="492202" y="407059"/>
                  </a:cubicBezTo>
                  <a:cubicBezTo>
                    <a:pt x="500944" y="411308"/>
                    <a:pt x="500383" y="420318"/>
                    <a:pt x="502922" y="428694"/>
                  </a:cubicBezTo>
                  <a:cubicBezTo>
                    <a:pt x="505022" y="435604"/>
                    <a:pt x="512690" y="441196"/>
                    <a:pt x="511933" y="448864"/>
                  </a:cubicBezTo>
                  <a:cubicBezTo>
                    <a:pt x="511591" y="452819"/>
                    <a:pt x="507366" y="456775"/>
                    <a:pt x="505804" y="460609"/>
                  </a:cubicBezTo>
                  <a:cubicBezTo>
                    <a:pt x="501335" y="471524"/>
                    <a:pt x="502067" y="473795"/>
                    <a:pt x="514668" y="476481"/>
                  </a:cubicBezTo>
                  <a:cubicBezTo>
                    <a:pt x="519380" y="477458"/>
                    <a:pt x="522311" y="477727"/>
                    <a:pt x="526071" y="481365"/>
                  </a:cubicBezTo>
                  <a:cubicBezTo>
                    <a:pt x="530164" y="484708"/>
                    <a:pt x="533858" y="488510"/>
                    <a:pt x="537084" y="492695"/>
                  </a:cubicBezTo>
                  <a:cubicBezTo>
                    <a:pt x="541162" y="499068"/>
                    <a:pt x="545752" y="506272"/>
                    <a:pt x="542602" y="513891"/>
                  </a:cubicBezTo>
                  <a:cubicBezTo>
                    <a:pt x="541577" y="516332"/>
                    <a:pt x="539819" y="517260"/>
                    <a:pt x="538183" y="519214"/>
                  </a:cubicBezTo>
                  <a:cubicBezTo>
                    <a:pt x="536791" y="520801"/>
                    <a:pt x="536058" y="523023"/>
                    <a:pt x="534691" y="524684"/>
                  </a:cubicBezTo>
                  <a:cubicBezTo>
                    <a:pt x="527023" y="533987"/>
                    <a:pt x="521651" y="537625"/>
                    <a:pt x="530881" y="558015"/>
                  </a:cubicBezTo>
                  <a:cubicBezTo>
                    <a:pt x="534056" y="565072"/>
                    <a:pt x="541357" y="569980"/>
                    <a:pt x="541943" y="578185"/>
                  </a:cubicBezTo>
                  <a:cubicBezTo>
                    <a:pt x="542212" y="581994"/>
                    <a:pt x="541455" y="586512"/>
                    <a:pt x="544043" y="589686"/>
                  </a:cubicBezTo>
                  <a:cubicBezTo>
                    <a:pt x="546631" y="592860"/>
                    <a:pt x="550807" y="592396"/>
                    <a:pt x="552199" y="596133"/>
                  </a:cubicBezTo>
                  <a:cubicBezTo>
                    <a:pt x="553982" y="601651"/>
                    <a:pt x="547535" y="603312"/>
                    <a:pt x="545728" y="607463"/>
                  </a:cubicBezTo>
                  <a:close/>
                </a:path>
              </a:pathLst>
            </a:custGeom>
            <a:solidFill>
              <a:schemeClr val="tx2"/>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51" name="Freeform: Shape 522">
              <a:extLst>
                <a:ext uri="{FF2B5EF4-FFF2-40B4-BE49-F238E27FC236}">
                  <a16:creationId xmlns:a16="http://schemas.microsoft.com/office/drawing/2014/main" id="{2ABDE160-3706-4F0B-A25E-6167C9466F23}"/>
                </a:ext>
              </a:extLst>
            </xdr:cNvPr>
            <xdr:cNvSpPr/>
          </xdr:nvSpPr>
          <xdr:spPr>
            <a:xfrm>
              <a:off x="4084574" y="8177595"/>
              <a:ext cx="739885" cy="651978"/>
            </a:xfrm>
            <a:custGeom>
              <a:avLst/>
              <a:gdLst>
                <a:gd name="connsiteX0" fmla="*/ 740232 w 739884"/>
                <a:gd name="connsiteY0" fmla="*/ 506665 h 651977"/>
                <a:gd name="connsiteX1" fmla="*/ 726045 w 739884"/>
                <a:gd name="connsiteY1" fmla="*/ 547590 h 651977"/>
                <a:gd name="connsiteX2" fmla="*/ 723163 w 739884"/>
                <a:gd name="connsiteY2" fmla="*/ 558481 h 651977"/>
                <a:gd name="connsiteX3" fmla="*/ 716790 w 739884"/>
                <a:gd name="connsiteY3" fmla="*/ 558335 h 651977"/>
                <a:gd name="connsiteX4" fmla="*/ 705924 w 739884"/>
                <a:gd name="connsiteY4" fmla="*/ 569469 h 651977"/>
                <a:gd name="connsiteX5" fmla="*/ 689368 w 739884"/>
                <a:gd name="connsiteY5" fmla="*/ 589004 h 651977"/>
                <a:gd name="connsiteX6" fmla="*/ 675938 w 739884"/>
                <a:gd name="connsiteY6" fmla="*/ 598259 h 651977"/>
                <a:gd name="connsiteX7" fmla="*/ 672959 w 739884"/>
                <a:gd name="connsiteY7" fmla="*/ 604339 h 651977"/>
                <a:gd name="connsiteX8" fmla="*/ 658552 w 739884"/>
                <a:gd name="connsiteY8" fmla="*/ 607709 h 651977"/>
                <a:gd name="connsiteX9" fmla="*/ 647588 w 739884"/>
                <a:gd name="connsiteY9" fmla="*/ 615230 h 651977"/>
                <a:gd name="connsiteX10" fmla="*/ 649492 w 739884"/>
                <a:gd name="connsiteY10" fmla="*/ 629417 h 651977"/>
                <a:gd name="connsiteX11" fmla="*/ 637454 w 739884"/>
                <a:gd name="connsiteY11" fmla="*/ 640894 h 651977"/>
                <a:gd name="connsiteX12" fmla="*/ 634133 w 739884"/>
                <a:gd name="connsiteY12" fmla="*/ 646022 h 651977"/>
                <a:gd name="connsiteX13" fmla="*/ 628810 w 739884"/>
                <a:gd name="connsiteY13" fmla="*/ 648879 h 651977"/>
                <a:gd name="connsiteX14" fmla="*/ 614158 w 739884"/>
                <a:gd name="connsiteY14" fmla="*/ 653225 h 651977"/>
                <a:gd name="connsiteX15" fmla="*/ 609275 w 739884"/>
                <a:gd name="connsiteY15" fmla="*/ 645558 h 651977"/>
                <a:gd name="connsiteX16" fmla="*/ 608347 w 739884"/>
                <a:gd name="connsiteY16" fmla="*/ 638403 h 651977"/>
                <a:gd name="connsiteX17" fmla="*/ 603658 w 739884"/>
                <a:gd name="connsiteY17" fmla="*/ 622067 h 651977"/>
                <a:gd name="connsiteX18" fmla="*/ 588348 w 739884"/>
                <a:gd name="connsiteY18" fmla="*/ 608490 h 651977"/>
                <a:gd name="connsiteX19" fmla="*/ 577750 w 739884"/>
                <a:gd name="connsiteY19" fmla="*/ 601385 h 651977"/>
                <a:gd name="connsiteX20" fmla="*/ 563880 w 739884"/>
                <a:gd name="connsiteY20" fmla="*/ 609516 h 651977"/>
                <a:gd name="connsiteX21" fmla="*/ 562464 w 739884"/>
                <a:gd name="connsiteY21" fmla="*/ 617916 h 651977"/>
                <a:gd name="connsiteX22" fmla="*/ 556848 w 739884"/>
                <a:gd name="connsiteY22" fmla="*/ 621701 h 651977"/>
                <a:gd name="connsiteX23" fmla="*/ 535067 w 739884"/>
                <a:gd name="connsiteY23" fmla="*/ 620040 h 651977"/>
                <a:gd name="connsiteX24" fmla="*/ 527985 w 739884"/>
                <a:gd name="connsiteY24" fmla="*/ 607074 h 651977"/>
                <a:gd name="connsiteX25" fmla="*/ 516899 w 739884"/>
                <a:gd name="connsiteY25" fmla="*/ 594230 h 651977"/>
                <a:gd name="connsiteX26" fmla="*/ 505593 w 739884"/>
                <a:gd name="connsiteY26" fmla="*/ 597673 h 651977"/>
                <a:gd name="connsiteX27" fmla="*/ 489965 w 739884"/>
                <a:gd name="connsiteY27" fmla="*/ 592789 h 651977"/>
                <a:gd name="connsiteX28" fmla="*/ 485594 w 739884"/>
                <a:gd name="connsiteY28" fmla="*/ 581703 h 651977"/>
                <a:gd name="connsiteX29" fmla="*/ 460541 w 739884"/>
                <a:gd name="connsiteY29" fmla="*/ 594157 h 651977"/>
                <a:gd name="connsiteX30" fmla="*/ 444840 w 739884"/>
                <a:gd name="connsiteY30" fmla="*/ 597893 h 651977"/>
                <a:gd name="connsiteX31" fmla="*/ 440786 w 739884"/>
                <a:gd name="connsiteY31" fmla="*/ 587442 h 651977"/>
                <a:gd name="connsiteX32" fmla="*/ 440640 w 739884"/>
                <a:gd name="connsiteY32" fmla="*/ 563023 h 651977"/>
                <a:gd name="connsiteX33" fmla="*/ 440347 w 739884"/>
                <a:gd name="connsiteY33" fmla="*/ 547077 h 651977"/>
                <a:gd name="connsiteX34" fmla="*/ 443228 w 739884"/>
                <a:gd name="connsiteY34" fmla="*/ 539581 h 651977"/>
                <a:gd name="connsiteX35" fmla="*/ 438344 w 739884"/>
                <a:gd name="connsiteY35" fmla="*/ 516969 h 651977"/>
                <a:gd name="connsiteX36" fmla="*/ 430726 w 739884"/>
                <a:gd name="connsiteY36" fmla="*/ 503857 h 651977"/>
                <a:gd name="connsiteX37" fmla="*/ 429895 w 739884"/>
                <a:gd name="connsiteY37" fmla="*/ 503393 h 651977"/>
                <a:gd name="connsiteX38" fmla="*/ 415464 w 739884"/>
                <a:gd name="connsiteY38" fmla="*/ 499046 h 651977"/>
                <a:gd name="connsiteX39" fmla="*/ 380765 w 739884"/>
                <a:gd name="connsiteY39" fmla="*/ 494748 h 651977"/>
                <a:gd name="connsiteX40" fmla="*/ 372438 w 739884"/>
                <a:gd name="connsiteY40" fmla="*/ 499461 h 651977"/>
                <a:gd name="connsiteX41" fmla="*/ 363770 w 739884"/>
                <a:gd name="connsiteY41" fmla="*/ 500584 h 651977"/>
                <a:gd name="connsiteX42" fmla="*/ 356249 w 739884"/>
                <a:gd name="connsiteY42" fmla="*/ 503954 h 651977"/>
                <a:gd name="connsiteX43" fmla="*/ 348923 w 739884"/>
                <a:gd name="connsiteY43" fmla="*/ 507666 h 651977"/>
                <a:gd name="connsiteX44" fmla="*/ 343600 w 739884"/>
                <a:gd name="connsiteY44" fmla="*/ 512550 h 651977"/>
                <a:gd name="connsiteX45" fmla="*/ 325066 w 739884"/>
                <a:gd name="connsiteY45" fmla="*/ 519265 h 651977"/>
                <a:gd name="connsiteX46" fmla="*/ 325677 w 739884"/>
                <a:gd name="connsiteY46" fmla="*/ 531279 h 651977"/>
                <a:gd name="connsiteX47" fmla="*/ 321159 w 739884"/>
                <a:gd name="connsiteY47" fmla="*/ 537164 h 651977"/>
                <a:gd name="connsiteX48" fmla="*/ 305238 w 739884"/>
                <a:gd name="connsiteY48" fmla="*/ 545075 h 651977"/>
                <a:gd name="connsiteX49" fmla="*/ 290587 w 739884"/>
                <a:gd name="connsiteY49" fmla="*/ 547077 h 651977"/>
                <a:gd name="connsiteX50" fmla="*/ 281039 w 739884"/>
                <a:gd name="connsiteY50" fmla="*/ 555087 h 651977"/>
                <a:gd name="connsiteX51" fmla="*/ 265070 w 739884"/>
                <a:gd name="connsiteY51" fmla="*/ 559336 h 651977"/>
                <a:gd name="connsiteX52" fmla="*/ 238820 w 739884"/>
                <a:gd name="connsiteY52" fmla="*/ 571545 h 651977"/>
                <a:gd name="connsiteX53" fmla="*/ 198822 w 739884"/>
                <a:gd name="connsiteY53" fmla="*/ 590225 h 651977"/>
                <a:gd name="connsiteX54" fmla="*/ 181118 w 739884"/>
                <a:gd name="connsiteY54" fmla="*/ 595109 h 651977"/>
                <a:gd name="connsiteX55" fmla="*/ 165417 w 739884"/>
                <a:gd name="connsiteY55" fmla="*/ 607709 h 651977"/>
                <a:gd name="connsiteX56" fmla="*/ 132281 w 739884"/>
                <a:gd name="connsiteY56" fmla="*/ 611640 h 651977"/>
                <a:gd name="connsiteX57" fmla="*/ 131524 w 739884"/>
                <a:gd name="connsiteY57" fmla="*/ 611225 h 651977"/>
                <a:gd name="connsiteX58" fmla="*/ 122709 w 739884"/>
                <a:gd name="connsiteY58" fmla="*/ 599016 h 651977"/>
                <a:gd name="connsiteX59" fmla="*/ 109059 w 739884"/>
                <a:gd name="connsiteY59" fmla="*/ 589249 h 651977"/>
                <a:gd name="connsiteX60" fmla="*/ 102661 w 739884"/>
                <a:gd name="connsiteY60" fmla="*/ 573303 h 651977"/>
                <a:gd name="connsiteX61" fmla="*/ 94676 w 739884"/>
                <a:gd name="connsiteY61" fmla="*/ 557578 h 651977"/>
                <a:gd name="connsiteX62" fmla="*/ 94188 w 739884"/>
                <a:gd name="connsiteY62" fmla="*/ 532719 h 651977"/>
                <a:gd name="connsiteX63" fmla="*/ 89304 w 739884"/>
                <a:gd name="connsiteY63" fmla="*/ 525394 h 651977"/>
                <a:gd name="connsiteX64" fmla="*/ 78487 w 739884"/>
                <a:gd name="connsiteY64" fmla="*/ 515773 h 651977"/>
                <a:gd name="connsiteX65" fmla="*/ 61394 w 739884"/>
                <a:gd name="connsiteY65" fmla="*/ 513331 h 651977"/>
                <a:gd name="connsiteX66" fmla="*/ 61394 w 739884"/>
                <a:gd name="connsiteY66" fmla="*/ 497752 h 651977"/>
                <a:gd name="connsiteX67" fmla="*/ 63836 w 739884"/>
                <a:gd name="connsiteY67" fmla="*/ 484590 h 651977"/>
                <a:gd name="connsiteX68" fmla="*/ 55435 w 739884"/>
                <a:gd name="connsiteY68" fmla="*/ 469817 h 651977"/>
                <a:gd name="connsiteX69" fmla="*/ 26939 w 739884"/>
                <a:gd name="connsiteY69" fmla="*/ 467131 h 651977"/>
                <a:gd name="connsiteX70" fmla="*/ 22763 w 739884"/>
                <a:gd name="connsiteY70" fmla="*/ 461368 h 651977"/>
                <a:gd name="connsiteX71" fmla="*/ 14949 w 739884"/>
                <a:gd name="connsiteY71" fmla="*/ 454311 h 651977"/>
                <a:gd name="connsiteX72" fmla="*/ 738 w 739884"/>
                <a:gd name="connsiteY72" fmla="*/ 445545 h 651977"/>
                <a:gd name="connsiteX73" fmla="*/ 738 w 739884"/>
                <a:gd name="connsiteY73" fmla="*/ 445545 h 651977"/>
                <a:gd name="connsiteX74" fmla="*/ 1153 w 739884"/>
                <a:gd name="connsiteY74" fmla="*/ 437975 h 651977"/>
                <a:gd name="connsiteX75" fmla="*/ 17025 w 739884"/>
                <a:gd name="connsiteY75" fmla="*/ 432847 h 651977"/>
                <a:gd name="connsiteX76" fmla="*/ 33239 w 739884"/>
                <a:gd name="connsiteY76" fmla="*/ 429258 h 651977"/>
                <a:gd name="connsiteX77" fmla="*/ 43397 w 739884"/>
                <a:gd name="connsiteY77" fmla="*/ 434141 h 651977"/>
                <a:gd name="connsiteX78" fmla="*/ 52554 w 739884"/>
                <a:gd name="connsiteY78" fmla="*/ 432163 h 651977"/>
                <a:gd name="connsiteX79" fmla="*/ 58097 w 739884"/>
                <a:gd name="connsiteY79" fmla="*/ 424838 h 651977"/>
                <a:gd name="connsiteX80" fmla="*/ 56388 w 739884"/>
                <a:gd name="connsiteY80" fmla="*/ 417317 h 651977"/>
                <a:gd name="connsiteX81" fmla="*/ 55094 w 739884"/>
                <a:gd name="connsiteY81" fmla="*/ 399540 h 651977"/>
                <a:gd name="connsiteX82" fmla="*/ 49599 w 739884"/>
                <a:gd name="connsiteY82" fmla="*/ 379468 h 651977"/>
                <a:gd name="connsiteX83" fmla="*/ 55338 w 739884"/>
                <a:gd name="connsiteY83" fmla="*/ 363889 h 651977"/>
                <a:gd name="connsiteX84" fmla="*/ 54727 w 739884"/>
                <a:gd name="connsiteY84" fmla="*/ 359005 h 651977"/>
                <a:gd name="connsiteX85" fmla="*/ 55802 w 739884"/>
                <a:gd name="connsiteY85" fmla="*/ 355025 h 651977"/>
                <a:gd name="connsiteX86" fmla="*/ 54776 w 739884"/>
                <a:gd name="connsiteY86" fmla="*/ 329923 h 651977"/>
                <a:gd name="connsiteX87" fmla="*/ 51211 w 739884"/>
                <a:gd name="connsiteY87" fmla="*/ 320619 h 651977"/>
                <a:gd name="connsiteX88" fmla="*/ 60979 w 739884"/>
                <a:gd name="connsiteY88" fmla="*/ 306749 h 651977"/>
                <a:gd name="connsiteX89" fmla="*/ 76875 w 739884"/>
                <a:gd name="connsiteY89" fmla="*/ 292538 h 651977"/>
                <a:gd name="connsiteX90" fmla="*/ 85739 w 739884"/>
                <a:gd name="connsiteY90" fmla="*/ 282306 h 651977"/>
                <a:gd name="connsiteX91" fmla="*/ 69208 w 739884"/>
                <a:gd name="connsiteY91" fmla="*/ 272294 h 651977"/>
                <a:gd name="connsiteX92" fmla="*/ 52261 w 739884"/>
                <a:gd name="connsiteY92" fmla="*/ 253883 h 651977"/>
                <a:gd name="connsiteX93" fmla="*/ 47573 w 739884"/>
                <a:gd name="connsiteY93" fmla="*/ 238426 h 651977"/>
                <a:gd name="connsiteX94" fmla="*/ 41517 w 739884"/>
                <a:gd name="connsiteY94" fmla="*/ 223091 h 651977"/>
                <a:gd name="connsiteX95" fmla="*/ 43788 w 739884"/>
                <a:gd name="connsiteY95" fmla="*/ 222309 h 651977"/>
                <a:gd name="connsiteX96" fmla="*/ 56681 w 739884"/>
                <a:gd name="connsiteY96" fmla="*/ 219086 h 651977"/>
                <a:gd name="connsiteX97" fmla="*/ 60588 w 739884"/>
                <a:gd name="connsiteY97" fmla="*/ 218866 h 651977"/>
                <a:gd name="connsiteX98" fmla="*/ 93993 w 739884"/>
                <a:gd name="connsiteY98" fmla="*/ 221723 h 651977"/>
                <a:gd name="connsiteX99" fmla="*/ 114748 w 739884"/>
                <a:gd name="connsiteY99" fmla="*/ 219282 h 651977"/>
                <a:gd name="connsiteX100" fmla="*/ 132525 w 739884"/>
                <a:gd name="connsiteY100" fmla="*/ 196450 h 651977"/>
                <a:gd name="connsiteX101" fmla="*/ 140534 w 739884"/>
                <a:gd name="connsiteY101" fmla="*/ 207194 h 651977"/>
                <a:gd name="connsiteX102" fmla="*/ 145027 w 739884"/>
                <a:gd name="connsiteY102" fmla="*/ 212078 h 651977"/>
                <a:gd name="connsiteX103" fmla="*/ 150082 w 739884"/>
                <a:gd name="connsiteY103" fmla="*/ 226729 h 651977"/>
                <a:gd name="connsiteX104" fmla="*/ 168933 w 739884"/>
                <a:gd name="connsiteY104" fmla="*/ 221211 h 651977"/>
                <a:gd name="connsiteX105" fmla="*/ 178261 w 739884"/>
                <a:gd name="connsiteY105" fmla="*/ 206315 h 651977"/>
                <a:gd name="connsiteX106" fmla="*/ 185587 w 739884"/>
                <a:gd name="connsiteY106" fmla="*/ 212103 h 651977"/>
                <a:gd name="connsiteX107" fmla="*/ 196160 w 739884"/>
                <a:gd name="connsiteY107" fmla="*/ 217401 h 651977"/>
                <a:gd name="connsiteX108" fmla="*/ 200385 w 739884"/>
                <a:gd name="connsiteY108" fmla="*/ 207902 h 651977"/>
                <a:gd name="connsiteX109" fmla="*/ 230883 w 739884"/>
                <a:gd name="connsiteY109" fmla="*/ 212103 h 651977"/>
                <a:gd name="connsiteX110" fmla="*/ 238697 w 739884"/>
                <a:gd name="connsiteY110" fmla="*/ 206999 h 651977"/>
                <a:gd name="connsiteX111" fmla="*/ 260357 w 739884"/>
                <a:gd name="connsiteY111" fmla="*/ 207219 h 651977"/>
                <a:gd name="connsiteX112" fmla="*/ 269441 w 739884"/>
                <a:gd name="connsiteY112" fmla="*/ 211492 h 651977"/>
                <a:gd name="connsiteX113" fmla="*/ 276937 w 739884"/>
                <a:gd name="connsiteY113" fmla="*/ 230734 h 651977"/>
                <a:gd name="connsiteX114" fmla="*/ 280966 w 739884"/>
                <a:gd name="connsiteY114" fmla="*/ 247241 h 651977"/>
                <a:gd name="connsiteX115" fmla="*/ 280966 w 739884"/>
                <a:gd name="connsiteY115" fmla="*/ 252955 h 651977"/>
                <a:gd name="connsiteX116" fmla="*/ 272224 w 739884"/>
                <a:gd name="connsiteY116" fmla="*/ 260280 h 651977"/>
                <a:gd name="connsiteX117" fmla="*/ 257109 w 739884"/>
                <a:gd name="connsiteY117" fmla="*/ 271098 h 651977"/>
                <a:gd name="connsiteX118" fmla="*/ 256792 w 739884"/>
                <a:gd name="connsiteY118" fmla="*/ 290755 h 651977"/>
                <a:gd name="connsiteX119" fmla="*/ 263653 w 739884"/>
                <a:gd name="connsiteY119" fmla="*/ 293392 h 651977"/>
                <a:gd name="connsiteX120" fmla="*/ 269953 w 739884"/>
                <a:gd name="connsiteY120" fmla="*/ 302378 h 651977"/>
                <a:gd name="connsiteX121" fmla="*/ 277279 w 739884"/>
                <a:gd name="connsiteY121" fmla="*/ 318934 h 651977"/>
                <a:gd name="connsiteX122" fmla="*/ 279721 w 739884"/>
                <a:gd name="connsiteY122" fmla="*/ 305748 h 651977"/>
                <a:gd name="connsiteX123" fmla="*/ 280380 w 739884"/>
                <a:gd name="connsiteY123" fmla="*/ 292147 h 651977"/>
                <a:gd name="connsiteX124" fmla="*/ 290392 w 739884"/>
                <a:gd name="connsiteY124" fmla="*/ 291536 h 651977"/>
                <a:gd name="connsiteX125" fmla="*/ 294445 w 739884"/>
                <a:gd name="connsiteY125" fmla="*/ 286775 h 651977"/>
                <a:gd name="connsiteX126" fmla="*/ 299158 w 739884"/>
                <a:gd name="connsiteY126" fmla="*/ 273735 h 651977"/>
                <a:gd name="connsiteX127" fmla="*/ 301820 w 739884"/>
                <a:gd name="connsiteY127" fmla="*/ 261526 h 651977"/>
                <a:gd name="connsiteX128" fmla="*/ 308120 w 739884"/>
                <a:gd name="connsiteY128" fmla="*/ 258693 h 651977"/>
                <a:gd name="connsiteX129" fmla="*/ 326287 w 739884"/>
                <a:gd name="connsiteY129" fmla="*/ 251368 h 651977"/>
                <a:gd name="connsiteX130" fmla="*/ 326556 w 739884"/>
                <a:gd name="connsiteY130" fmla="*/ 251001 h 651977"/>
                <a:gd name="connsiteX131" fmla="*/ 315128 w 739884"/>
                <a:gd name="connsiteY131" fmla="*/ 242797 h 651977"/>
                <a:gd name="connsiteX132" fmla="*/ 319352 w 739884"/>
                <a:gd name="connsiteY132" fmla="*/ 214788 h 651977"/>
                <a:gd name="connsiteX133" fmla="*/ 313956 w 739884"/>
                <a:gd name="connsiteY133" fmla="*/ 204337 h 651977"/>
                <a:gd name="connsiteX134" fmla="*/ 324871 w 739884"/>
                <a:gd name="connsiteY134" fmla="*/ 186219 h 651977"/>
                <a:gd name="connsiteX135" fmla="*/ 319987 w 739884"/>
                <a:gd name="connsiteY135" fmla="*/ 167783 h 651977"/>
                <a:gd name="connsiteX136" fmla="*/ 325872 w 739884"/>
                <a:gd name="connsiteY136" fmla="*/ 160457 h 651977"/>
                <a:gd name="connsiteX137" fmla="*/ 336250 w 739884"/>
                <a:gd name="connsiteY137" fmla="*/ 157795 h 651977"/>
                <a:gd name="connsiteX138" fmla="*/ 331806 w 739884"/>
                <a:gd name="connsiteY138" fmla="*/ 149640 h 651977"/>
                <a:gd name="connsiteX139" fmla="*/ 334663 w 739884"/>
                <a:gd name="connsiteY139" fmla="*/ 118140 h 651977"/>
                <a:gd name="connsiteX140" fmla="*/ 324749 w 739884"/>
                <a:gd name="connsiteY140" fmla="*/ 107713 h 651977"/>
                <a:gd name="connsiteX141" fmla="*/ 326727 w 739884"/>
                <a:gd name="connsiteY141" fmla="*/ 84002 h 651977"/>
                <a:gd name="connsiteX142" fmla="*/ 327459 w 739884"/>
                <a:gd name="connsiteY142" fmla="*/ 49328 h 651977"/>
                <a:gd name="connsiteX143" fmla="*/ 329315 w 739884"/>
                <a:gd name="connsiteY143" fmla="*/ 49132 h 651977"/>
                <a:gd name="connsiteX144" fmla="*/ 345041 w 739884"/>
                <a:gd name="connsiteY144" fmla="*/ 40537 h 651977"/>
                <a:gd name="connsiteX145" fmla="*/ 370534 w 739884"/>
                <a:gd name="connsiteY145" fmla="*/ 43931 h 651977"/>
                <a:gd name="connsiteX146" fmla="*/ 415244 w 739884"/>
                <a:gd name="connsiteY146" fmla="*/ 38754 h 651977"/>
                <a:gd name="connsiteX147" fmla="*/ 428528 w 739884"/>
                <a:gd name="connsiteY147" fmla="*/ 45225 h 651977"/>
                <a:gd name="connsiteX148" fmla="*/ 479807 w 739884"/>
                <a:gd name="connsiteY148" fmla="*/ 48204 h 651977"/>
                <a:gd name="connsiteX149" fmla="*/ 494287 w 739884"/>
                <a:gd name="connsiteY149" fmla="*/ 50817 h 651977"/>
                <a:gd name="connsiteX150" fmla="*/ 528254 w 739884"/>
                <a:gd name="connsiteY150" fmla="*/ 41587 h 651977"/>
                <a:gd name="connsiteX151" fmla="*/ 553820 w 739884"/>
                <a:gd name="connsiteY151" fmla="*/ 40439 h 651977"/>
                <a:gd name="connsiteX152" fmla="*/ 586492 w 739884"/>
                <a:gd name="connsiteY152" fmla="*/ 33651 h 651977"/>
                <a:gd name="connsiteX153" fmla="*/ 627589 w 739884"/>
                <a:gd name="connsiteY153" fmla="*/ 43028 h 651977"/>
                <a:gd name="connsiteX154" fmla="*/ 637356 w 739884"/>
                <a:gd name="connsiteY154" fmla="*/ 32528 h 651977"/>
                <a:gd name="connsiteX155" fmla="*/ 648857 w 739884"/>
                <a:gd name="connsiteY155" fmla="*/ 23542 h 651977"/>
                <a:gd name="connsiteX156" fmla="*/ 651690 w 739884"/>
                <a:gd name="connsiteY156" fmla="*/ 9379 h 651977"/>
                <a:gd name="connsiteX157" fmla="*/ 664314 w 739884"/>
                <a:gd name="connsiteY157" fmla="*/ 246 h 651977"/>
                <a:gd name="connsiteX158" fmla="*/ 693812 w 739884"/>
                <a:gd name="connsiteY158" fmla="*/ 4764 h 651977"/>
                <a:gd name="connsiteX159" fmla="*/ 696254 w 739884"/>
                <a:gd name="connsiteY159" fmla="*/ 4593 h 651977"/>
                <a:gd name="connsiteX160" fmla="*/ 696254 w 739884"/>
                <a:gd name="connsiteY160" fmla="*/ 4593 h 651977"/>
                <a:gd name="connsiteX161" fmla="*/ 700942 w 739884"/>
                <a:gd name="connsiteY161" fmla="*/ 8720 h 651977"/>
                <a:gd name="connsiteX162" fmla="*/ 714324 w 739884"/>
                <a:gd name="connsiteY162" fmla="*/ 14995 h 651977"/>
                <a:gd name="connsiteX163" fmla="*/ 718084 w 739884"/>
                <a:gd name="connsiteY163" fmla="*/ 29939 h 651977"/>
                <a:gd name="connsiteX164" fmla="*/ 721723 w 739884"/>
                <a:gd name="connsiteY164" fmla="*/ 39707 h 651977"/>
                <a:gd name="connsiteX165" fmla="*/ 723041 w 739884"/>
                <a:gd name="connsiteY165" fmla="*/ 49108 h 651977"/>
                <a:gd name="connsiteX166" fmla="*/ 728218 w 739884"/>
                <a:gd name="connsiteY166" fmla="*/ 58021 h 651977"/>
                <a:gd name="connsiteX167" fmla="*/ 727729 w 739884"/>
                <a:gd name="connsiteY167" fmla="*/ 66030 h 651977"/>
                <a:gd name="connsiteX168" fmla="*/ 708781 w 739884"/>
                <a:gd name="connsiteY168" fmla="*/ 62148 h 651977"/>
                <a:gd name="connsiteX169" fmla="*/ 696205 w 739884"/>
                <a:gd name="connsiteY169" fmla="*/ 73405 h 651977"/>
                <a:gd name="connsiteX170" fmla="*/ 701089 w 739884"/>
                <a:gd name="connsiteY170" fmla="*/ 91645 h 651977"/>
                <a:gd name="connsiteX171" fmla="*/ 691321 w 739884"/>
                <a:gd name="connsiteY171" fmla="*/ 103415 h 651977"/>
                <a:gd name="connsiteX172" fmla="*/ 674228 w 739884"/>
                <a:gd name="connsiteY172" fmla="*/ 88910 h 651977"/>
                <a:gd name="connsiteX173" fmla="*/ 662800 w 739884"/>
                <a:gd name="connsiteY173" fmla="*/ 100119 h 651977"/>
                <a:gd name="connsiteX174" fmla="*/ 664852 w 739884"/>
                <a:gd name="connsiteY174" fmla="*/ 110277 h 651977"/>
                <a:gd name="connsiteX175" fmla="*/ 648613 w 739884"/>
                <a:gd name="connsiteY175" fmla="*/ 125245 h 651977"/>
                <a:gd name="connsiteX176" fmla="*/ 639407 w 739884"/>
                <a:gd name="connsiteY176" fmla="*/ 135013 h 651977"/>
                <a:gd name="connsiteX177" fmla="*/ 636965 w 739884"/>
                <a:gd name="connsiteY177" fmla="*/ 146709 h 651977"/>
                <a:gd name="connsiteX178" fmla="*/ 639407 w 739884"/>
                <a:gd name="connsiteY178" fmla="*/ 153229 h 651977"/>
                <a:gd name="connsiteX179" fmla="*/ 637576 w 739884"/>
                <a:gd name="connsiteY179" fmla="*/ 171861 h 651977"/>
                <a:gd name="connsiteX180" fmla="*/ 671518 w 739884"/>
                <a:gd name="connsiteY180" fmla="*/ 224922 h 651977"/>
                <a:gd name="connsiteX181" fmla="*/ 661042 w 739884"/>
                <a:gd name="connsiteY181" fmla="*/ 244872 h 651977"/>
                <a:gd name="connsiteX182" fmla="*/ 668710 w 739884"/>
                <a:gd name="connsiteY182" fmla="*/ 253394 h 651977"/>
                <a:gd name="connsiteX183" fmla="*/ 671420 w 739884"/>
                <a:gd name="connsiteY183" fmla="*/ 256618 h 651977"/>
                <a:gd name="connsiteX184" fmla="*/ 690955 w 739884"/>
                <a:gd name="connsiteY184" fmla="*/ 281964 h 651977"/>
                <a:gd name="connsiteX185" fmla="*/ 700723 w 739884"/>
                <a:gd name="connsiteY185" fmla="*/ 296200 h 651977"/>
                <a:gd name="connsiteX186" fmla="*/ 708341 w 739884"/>
                <a:gd name="connsiteY186" fmla="*/ 301988 h 651977"/>
                <a:gd name="connsiteX187" fmla="*/ 710246 w 739884"/>
                <a:gd name="connsiteY187" fmla="*/ 310192 h 651977"/>
                <a:gd name="connsiteX188" fmla="*/ 725434 w 739884"/>
                <a:gd name="connsiteY188" fmla="*/ 317689 h 651977"/>
                <a:gd name="connsiteX189" fmla="*/ 723847 w 739884"/>
                <a:gd name="connsiteY189" fmla="*/ 331021 h 651977"/>
                <a:gd name="connsiteX190" fmla="*/ 719110 w 739884"/>
                <a:gd name="connsiteY190" fmla="*/ 346259 h 651977"/>
                <a:gd name="connsiteX191" fmla="*/ 709709 w 739884"/>
                <a:gd name="connsiteY191" fmla="*/ 397904 h 651977"/>
                <a:gd name="connsiteX192" fmla="*/ 727021 w 739884"/>
                <a:gd name="connsiteY192" fmla="*/ 438879 h 651977"/>
                <a:gd name="connsiteX193" fmla="*/ 731466 w 739884"/>
                <a:gd name="connsiteY193" fmla="*/ 443982 h 651977"/>
                <a:gd name="connsiteX194" fmla="*/ 733273 w 739884"/>
                <a:gd name="connsiteY194" fmla="*/ 446277 h 651977"/>
                <a:gd name="connsiteX195" fmla="*/ 741892 w 739884"/>
                <a:gd name="connsiteY195" fmla="*/ 460269 h 651977"/>
                <a:gd name="connsiteX196" fmla="*/ 734738 w 739884"/>
                <a:gd name="connsiteY196" fmla="*/ 476068 h 651977"/>
                <a:gd name="connsiteX197" fmla="*/ 740232 w 739884"/>
                <a:gd name="connsiteY197" fmla="*/ 506665 h 6519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Lst>
              <a:rect l="l" t="t" r="r" b="b"/>
              <a:pathLst>
                <a:path w="739884" h="651977">
                  <a:moveTo>
                    <a:pt x="740232" y="506665"/>
                  </a:moveTo>
                  <a:cubicBezTo>
                    <a:pt x="743260" y="527054"/>
                    <a:pt x="736862" y="533916"/>
                    <a:pt x="726045" y="547590"/>
                  </a:cubicBezTo>
                  <a:cubicBezTo>
                    <a:pt x="723749" y="550728"/>
                    <a:pt x="722719" y="554618"/>
                    <a:pt x="723163" y="558481"/>
                  </a:cubicBezTo>
                  <a:cubicBezTo>
                    <a:pt x="721454" y="558481"/>
                    <a:pt x="719354" y="558335"/>
                    <a:pt x="716790" y="558335"/>
                  </a:cubicBezTo>
                  <a:cubicBezTo>
                    <a:pt x="703116" y="558335"/>
                    <a:pt x="707023" y="564781"/>
                    <a:pt x="705924" y="569469"/>
                  </a:cubicBezTo>
                  <a:cubicBezTo>
                    <a:pt x="702505" y="583046"/>
                    <a:pt x="695814" y="584292"/>
                    <a:pt x="689368" y="589004"/>
                  </a:cubicBezTo>
                  <a:cubicBezTo>
                    <a:pt x="684802" y="592325"/>
                    <a:pt x="678380" y="592203"/>
                    <a:pt x="675938" y="598259"/>
                  </a:cubicBezTo>
                  <a:cubicBezTo>
                    <a:pt x="675010" y="600554"/>
                    <a:pt x="675083" y="602679"/>
                    <a:pt x="672959" y="604339"/>
                  </a:cubicBezTo>
                  <a:cubicBezTo>
                    <a:pt x="668588" y="607733"/>
                    <a:pt x="663509" y="606928"/>
                    <a:pt x="658552" y="607709"/>
                  </a:cubicBezTo>
                  <a:cubicBezTo>
                    <a:pt x="654156" y="608393"/>
                    <a:pt x="649199" y="610688"/>
                    <a:pt x="647588" y="615230"/>
                  </a:cubicBezTo>
                  <a:cubicBezTo>
                    <a:pt x="645976" y="619772"/>
                    <a:pt x="649199" y="624753"/>
                    <a:pt x="649492" y="629417"/>
                  </a:cubicBezTo>
                  <a:cubicBezTo>
                    <a:pt x="649981" y="637573"/>
                    <a:pt x="642020" y="634789"/>
                    <a:pt x="637454" y="640894"/>
                  </a:cubicBezTo>
                  <a:cubicBezTo>
                    <a:pt x="636257" y="642506"/>
                    <a:pt x="635867" y="644777"/>
                    <a:pt x="634133" y="646022"/>
                  </a:cubicBezTo>
                  <a:cubicBezTo>
                    <a:pt x="632399" y="647267"/>
                    <a:pt x="630495" y="647609"/>
                    <a:pt x="628810" y="648879"/>
                  </a:cubicBezTo>
                  <a:cubicBezTo>
                    <a:pt x="624659" y="652053"/>
                    <a:pt x="619384" y="656204"/>
                    <a:pt x="614158" y="653225"/>
                  </a:cubicBezTo>
                  <a:cubicBezTo>
                    <a:pt x="611172" y="651843"/>
                    <a:pt x="609265" y="648847"/>
                    <a:pt x="609275" y="645558"/>
                  </a:cubicBezTo>
                  <a:cubicBezTo>
                    <a:pt x="609275" y="643116"/>
                    <a:pt x="608591" y="640821"/>
                    <a:pt x="608347" y="638403"/>
                  </a:cubicBezTo>
                  <a:cubicBezTo>
                    <a:pt x="607834" y="633202"/>
                    <a:pt x="607907" y="625608"/>
                    <a:pt x="603658" y="622067"/>
                  </a:cubicBezTo>
                  <a:cubicBezTo>
                    <a:pt x="598262" y="617599"/>
                    <a:pt x="591669" y="615084"/>
                    <a:pt x="588348" y="608490"/>
                  </a:cubicBezTo>
                  <a:cubicBezTo>
                    <a:pt x="586297" y="604461"/>
                    <a:pt x="582658" y="600896"/>
                    <a:pt x="577750" y="601385"/>
                  </a:cubicBezTo>
                  <a:cubicBezTo>
                    <a:pt x="575162" y="601653"/>
                    <a:pt x="565956" y="604925"/>
                    <a:pt x="563880" y="609516"/>
                  </a:cubicBezTo>
                  <a:cubicBezTo>
                    <a:pt x="562684" y="612153"/>
                    <a:pt x="563880" y="615499"/>
                    <a:pt x="562464" y="617916"/>
                  </a:cubicBezTo>
                  <a:cubicBezTo>
                    <a:pt x="560994" y="619691"/>
                    <a:pt x="559046" y="621005"/>
                    <a:pt x="556848" y="621701"/>
                  </a:cubicBezTo>
                  <a:cubicBezTo>
                    <a:pt x="546226" y="626585"/>
                    <a:pt x="542661" y="626731"/>
                    <a:pt x="535067" y="620040"/>
                  </a:cubicBezTo>
                  <a:cubicBezTo>
                    <a:pt x="530036" y="615572"/>
                    <a:pt x="530329" y="618966"/>
                    <a:pt x="527985" y="607074"/>
                  </a:cubicBezTo>
                  <a:cubicBezTo>
                    <a:pt x="527375" y="603924"/>
                    <a:pt x="521221" y="595964"/>
                    <a:pt x="516899" y="594230"/>
                  </a:cubicBezTo>
                  <a:cubicBezTo>
                    <a:pt x="512577" y="592496"/>
                    <a:pt x="509305" y="596159"/>
                    <a:pt x="505593" y="597673"/>
                  </a:cubicBezTo>
                  <a:cubicBezTo>
                    <a:pt x="500905" y="599602"/>
                    <a:pt x="492676" y="597233"/>
                    <a:pt x="489965" y="592789"/>
                  </a:cubicBezTo>
                  <a:cubicBezTo>
                    <a:pt x="487841" y="589395"/>
                    <a:pt x="488866" y="584511"/>
                    <a:pt x="485594" y="581703"/>
                  </a:cubicBezTo>
                  <a:cubicBezTo>
                    <a:pt x="477463" y="574744"/>
                    <a:pt x="466401" y="591226"/>
                    <a:pt x="460541" y="594157"/>
                  </a:cubicBezTo>
                  <a:cubicBezTo>
                    <a:pt x="456902" y="595964"/>
                    <a:pt x="450773" y="596745"/>
                    <a:pt x="444840" y="597893"/>
                  </a:cubicBezTo>
                  <a:cubicBezTo>
                    <a:pt x="442893" y="594670"/>
                    <a:pt x="441521" y="591134"/>
                    <a:pt x="440786" y="587442"/>
                  </a:cubicBezTo>
                  <a:cubicBezTo>
                    <a:pt x="436366" y="572595"/>
                    <a:pt x="439809" y="573718"/>
                    <a:pt x="440640" y="563023"/>
                  </a:cubicBezTo>
                  <a:cubicBezTo>
                    <a:pt x="441055" y="557578"/>
                    <a:pt x="439297" y="552474"/>
                    <a:pt x="440347" y="547077"/>
                  </a:cubicBezTo>
                  <a:cubicBezTo>
                    <a:pt x="440884" y="544367"/>
                    <a:pt x="442520" y="542194"/>
                    <a:pt x="443228" y="539581"/>
                  </a:cubicBezTo>
                  <a:cubicBezTo>
                    <a:pt x="446305" y="528446"/>
                    <a:pt x="441519" y="526053"/>
                    <a:pt x="438344" y="516969"/>
                  </a:cubicBezTo>
                  <a:cubicBezTo>
                    <a:pt x="436733" y="512281"/>
                    <a:pt x="435292" y="506372"/>
                    <a:pt x="430726" y="503857"/>
                  </a:cubicBezTo>
                  <a:lnTo>
                    <a:pt x="429895" y="503393"/>
                  </a:lnTo>
                  <a:cubicBezTo>
                    <a:pt x="425012" y="500682"/>
                    <a:pt x="421398" y="498509"/>
                    <a:pt x="415464" y="499046"/>
                  </a:cubicBezTo>
                  <a:cubicBezTo>
                    <a:pt x="403621" y="500218"/>
                    <a:pt x="396344" y="484761"/>
                    <a:pt x="380765" y="494748"/>
                  </a:cubicBezTo>
                  <a:cubicBezTo>
                    <a:pt x="378226" y="496704"/>
                    <a:pt x="375422" y="498292"/>
                    <a:pt x="372438" y="499461"/>
                  </a:cubicBezTo>
                  <a:cubicBezTo>
                    <a:pt x="369630" y="500243"/>
                    <a:pt x="366505" y="499705"/>
                    <a:pt x="363770" y="500584"/>
                  </a:cubicBezTo>
                  <a:cubicBezTo>
                    <a:pt x="361035" y="501463"/>
                    <a:pt x="358739" y="503026"/>
                    <a:pt x="356249" y="503954"/>
                  </a:cubicBezTo>
                  <a:cubicBezTo>
                    <a:pt x="353616" y="504775"/>
                    <a:pt x="351140" y="506030"/>
                    <a:pt x="348923" y="507666"/>
                  </a:cubicBezTo>
                  <a:cubicBezTo>
                    <a:pt x="347141" y="509351"/>
                    <a:pt x="346042" y="511500"/>
                    <a:pt x="343600" y="512550"/>
                  </a:cubicBezTo>
                  <a:cubicBezTo>
                    <a:pt x="338716" y="514405"/>
                    <a:pt x="327435" y="513502"/>
                    <a:pt x="325066" y="519265"/>
                  </a:cubicBezTo>
                  <a:cubicBezTo>
                    <a:pt x="323357" y="523489"/>
                    <a:pt x="326971" y="527298"/>
                    <a:pt x="325677" y="531279"/>
                  </a:cubicBezTo>
                  <a:cubicBezTo>
                    <a:pt x="324944" y="533525"/>
                    <a:pt x="322551" y="535357"/>
                    <a:pt x="321159" y="537164"/>
                  </a:cubicBezTo>
                  <a:cubicBezTo>
                    <a:pt x="316910" y="542707"/>
                    <a:pt x="312784" y="546662"/>
                    <a:pt x="305238" y="545075"/>
                  </a:cubicBezTo>
                  <a:cubicBezTo>
                    <a:pt x="301063" y="544196"/>
                    <a:pt x="298450" y="540631"/>
                    <a:pt x="290587" y="547077"/>
                  </a:cubicBezTo>
                  <a:cubicBezTo>
                    <a:pt x="287242" y="549813"/>
                    <a:pt x="285239" y="553280"/>
                    <a:pt x="281039" y="555087"/>
                  </a:cubicBezTo>
                  <a:cubicBezTo>
                    <a:pt x="275985" y="557370"/>
                    <a:pt x="270591" y="558806"/>
                    <a:pt x="265070" y="559336"/>
                  </a:cubicBezTo>
                  <a:cubicBezTo>
                    <a:pt x="254252" y="559995"/>
                    <a:pt x="252250" y="564634"/>
                    <a:pt x="238820" y="571545"/>
                  </a:cubicBezTo>
                  <a:cubicBezTo>
                    <a:pt x="227685" y="577161"/>
                    <a:pt x="221726" y="583535"/>
                    <a:pt x="198822" y="590225"/>
                  </a:cubicBezTo>
                  <a:cubicBezTo>
                    <a:pt x="185221" y="594206"/>
                    <a:pt x="184171" y="593351"/>
                    <a:pt x="181118" y="595109"/>
                  </a:cubicBezTo>
                  <a:cubicBezTo>
                    <a:pt x="172743" y="599993"/>
                    <a:pt x="169739" y="605389"/>
                    <a:pt x="165417" y="607709"/>
                  </a:cubicBezTo>
                  <a:cubicBezTo>
                    <a:pt x="156089" y="612593"/>
                    <a:pt x="141462" y="616622"/>
                    <a:pt x="132281" y="611640"/>
                  </a:cubicBezTo>
                  <a:cubicBezTo>
                    <a:pt x="132020" y="611516"/>
                    <a:pt x="131768" y="611379"/>
                    <a:pt x="131524" y="611225"/>
                  </a:cubicBezTo>
                  <a:cubicBezTo>
                    <a:pt x="126640" y="608295"/>
                    <a:pt x="126005" y="603143"/>
                    <a:pt x="122709" y="599016"/>
                  </a:cubicBezTo>
                  <a:cubicBezTo>
                    <a:pt x="119022" y="594279"/>
                    <a:pt x="113137" y="593302"/>
                    <a:pt x="109059" y="589249"/>
                  </a:cubicBezTo>
                  <a:cubicBezTo>
                    <a:pt x="104981" y="585195"/>
                    <a:pt x="105787" y="578065"/>
                    <a:pt x="102661" y="573303"/>
                  </a:cubicBezTo>
                  <a:cubicBezTo>
                    <a:pt x="99096" y="567907"/>
                    <a:pt x="93113" y="565172"/>
                    <a:pt x="94676" y="557578"/>
                  </a:cubicBezTo>
                  <a:cubicBezTo>
                    <a:pt x="96991" y="549427"/>
                    <a:pt x="96820" y="540773"/>
                    <a:pt x="94188" y="532719"/>
                  </a:cubicBezTo>
                  <a:cubicBezTo>
                    <a:pt x="93196" y="529909"/>
                    <a:pt x="91516" y="527391"/>
                    <a:pt x="89304" y="525394"/>
                  </a:cubicBezTo>
                  <a:cubicBezTo>
                    <a:pt x="85837" y="521682"/>
                    <a:pt x="84030" y="516066"/>
                    <a:pt x="78487" y="515773"/>
                  </a:cubicBezTo>
                  <a:cubicBezTo>
                    <a:pt x="72333" y="515455"/>
                    <a:pt x="66863" y="517238"/>
                    <a:pt x="61394" y="513331"/>
                  </a:cubicBezTo>
                  <a:cubicBezTo>
                    <a:pt x="55240" y="508960"/>
                    <a:pt x="58097" y="503295"/>
                    <a:pt x="61394" y="497752"/>
                  </a:cubicBezTo>
                  <a:cubicBezTo>
                    <a:pt x="64055" y="493112"/>
                    <a:pt x="65423" y="489938"/>
                    <a:pt x="63836" y="484590"/>
                  </a:cubicBezTo>
                  <a:cubicBezTo>
                    <a:pt x="62387" y="479010"/>
                    <a:pt x="59489" y="473914"/>
                    <a:pt x="55435" y="469817"/>
                  </a:cubicBezTo>
                  <a:cubicBezTo>
                    <a:pt x="46083" y="460977"/>
                    <a:pt x="40784" y="477265"/>
                    <a:pt x="26939" y="467131"/>
                  </a:cubicBezTo>
                  <a:cubicBezTo>
                    <a:pt x="24644" y="465446"/>
                    <a:pt x="24497" y="463517"/>
                    <a:pt x="22763" y="461368"/>
                  </a:cubicBezTo>
                  <a:cubicBezTo>
                    <a:pt x="20397" y="458765"/>
                    <a:pt x="17779" y="456401"/>
                    <a:pt x="14949" y="454311"/>
                  </a:cubicBezTo>
                  <a:cubicBezTo>
                    <a:pt x="10661" y="450717"/>
                    <a:pt x="5875" y="447762"/>
                    <a:pt x="738" y="445545"/>
                  </a:cubicBezTo>
                  <a:lnTo>
                    <a:pt x="738" y="445545"/>
                  </a:lnTo>
                  <a:cubicBezTo>
                    <a:pt x="-376" y="443108"/>
                    <a:pt x="-222" y="440278"/>
                    <a:pt x="1153" y="437975"/>
                  </a:cubicBezTo>
                  <a:cubicBezTo>
                    <a:pt x="4376" y="433970"/>
                    <a:pt x="12630" y="434630"/>
                    <a:pt x="17025" y="432847"/>
                  </a:cubicBezTo>
                  <a:cubicBezTo>
                    <a:pt x="22324" y="430674"/>
                    <a:pt x="27427" y="425717"/>
                    <a:pt x="33239" y="429258"/>
                  </a:cubicBezTo>
                  <a:cubicBezTo>
                    <a:pt x="36413" y="431292"/>
                    <a:pt x="39825" y="432933"/>
                    <a:pt x="43397" y="434141"/>
                  </a:cubicBezTo>
                  <a:cubicBezTo>
                    <a:pt x="46554" y="435538"/>
                    <a:pt x="50254" y="434740"/>
                    <a:pt x="52554" y="432163"/>
                  </a:cubicBezTo>
                  <a:cubicBezTo>
                    <a:pt x="54849" y="429941"/>
                    <a:pt x="57609" y="428208"/>
                    <a:pt x="58097" y="424838"/>
                  </a:cubicBezTo>
                  <a:cubicBezTo>
                    <a:pt x="58227" y="422223"/>
                    <a:pt x="57636" y="419620"/>
                    <a:pt x="56388" y="417317"/>
                  </a:cubicBezTo>
                  <a:cubicBezTo>
                    <a:pt x="53946" y="411115"/>
                    <a:pt x="58463" y="405254"/>
                    <a:pt x="55094" y="399540"/>
                  </a:cubicBezTo>
                  <a:cubicBezTo>
                    <a:pt x="52017" y="394363"/>
                    <a:pt x="44935" y="389968"/>
                    <a:pt x="49599" y="379468"/>
                  </a:cubicBezTo>
                  <a:cubicBezTo>
                    <a:pt x="52285" y="373412"/>
                    <a:pt x="55851" y="372142"/>
                    <a:pt x="55338" y="363889"/>
                  </a:cubicBezTo>
                  <a:cubicBezTo>
                    <a:pt x="54935" y="362292"/>
                    <a:pt x="54730" y="360651"/>
                    <a:pt x="54727" y="359005"/>
                  </a:cubicBezTo>
                  <a:cubicBezTo>
                    <a:pt x="54972" y="357638"/>
                    <a:pt x="55631" y="356563"/>
                    <a:pt x="55802" y="355025"/>
                  </a:cubicBezTo>
                  <a:cubicBezTo>
                    <a:pt x="56217" y="351582"/>
                    <a:pt x="58927" y="339861"/>
                    <a:pt x="54776" y="329923"/>
                  </a:cubicBezTo>
                  <a:cubicBezTo>
                    <a:pt x="53458" y="326724"/>
                    <a:pt x="50845" y="324355"/>
                    <a:pt x="51211" y="320619"/>
                  </a:cubicBezTo>
                  <a:cubicBezTo>
                    <a:pt x="52066" y="312146"/>
                    <a:pt x="59391" y="312341"/>
                    <a:pt x="60979" y="306749"/>
                  </a:cubicBezTo>
                  <a:cubicBezTo>
                    <a:pt x="61955" y="303086"/>
                    <a:pt x="59904" y="291976"/>
                    <a:pt x="76875" y="292538"/>
                  </a:cubicBezTo>
                  <a:cubicBezTo>
                    <a:pt x="86227" y="292855"/>
                    <a:pt x="88645" y="286970"/>
                    <a:pt x="85739" y="282306"/>
                  </a:cubicBezTo>
                  <a:cubicBezTo>
                    <a:pt x="82052" y="276348"/>
                    <a:pt x="75141" y="275176"/>
                    <a:pt x="69208" y="272294"/>
                  </a:cubicBezTo>
                  <a:cubicBezTo>
                    <a:pt x="62297" y="268925"/>
                    <a:pt x="50918" y="261428"/>
                    <a:pt x="52261" y="253883"/>
                  </a:cubicBezTo>
                  <a:cubicBezTo>
                    <a:pt x="54215" y="242870"/>
                    <a:pt x="52261" y="244848"/>
                    <a:pt x="47573" y="238426"/>
                  </a:cubicBezTo>
                  <a:cubicBezTo>
                    <a:pt x="44323" y="233891"/>
                    <a:pt x="42242" y="228624"/>
                    <a:pt x="41517" y="223091"/>
                  </a:cubicBezTo>
                  <a:cubicBezTo>
                    <a:pt x="42286" y="222871"/>
                    <a:pt x="43045" y="222610"/>
                    <a:pt x="43788" y="222309"/>
                  </a:cubicBezTo>
                  <a:cubicBezTo>
                    <a:pt x="52579" y="218866"/>
                    <a:pt x="53555" y="219282"/>
                    <a:pt x="56681" y="219086"/>
                  </a:cubicBezTo>
                  <a:cubicBezTo>
                    <a:pt x="57968" y="218832"/>
                    <a:pt x="59281" y="218759"/>
                    <a:pt x="60588" y="218866"/>
                  </a:cubicBezTo>
                  <a:cubicBezTo>
                    <a:pt x="72797" y="221308"/>
                    <a:pt x="78853" y="229122"/>
                    <a:pt x="93993" y="221723"/>
                  </a:cubicBezTo>
                  <a:cubicBezTo>
                    <a:pt x="104712" y="216522"/>
                    <a:pt x="109694" y="220454"/>
                    <a:pt x="114748" y="219282"/>
                  </a:cubicBezTo>
                  <a:cubicBezTo>
                    <a:pt x="124736" y="216840"/>
                    <a:pt x="122513" y="196255"/>
                    <a:pt x="132525" y="196450"/>
                  </a:cubicBezTo>
                  <a:cubicBezTo>
                    <a:pt x="138630" y="196572"/>
                    <a:pt x="138630" y="203116"/>
                    <a:pt x="140534" y="207194"/>
                  </a:cubicBezTo>
                  <a:cubicBezTo>
                    <a:pt x="141609" y="209465"/>
                    <a:pt x="143611" y="210271"/>
                    <a:pt x="145027" y="212078"/>
                  </a:cubicBezTo>
                  <a:cubicBezTo>
                    <a:pt x="148007" y="216058"/>
                    <a:pt x="145711" y="223140"/>
                    <a:pt x="150082" y="226729"/>
                  </a:cubicBezTo>
                  <a:cubicBezTo>
                    <a:pt x="154453" y="230319"/>
                    <a:pt x="163976" y="230246"/>
                    <a:pt x="168933" y="221211"/>
                  </a:cubicBezTo>
                  <a:cubicBezTo>
                    <a:pt x="171668" y="216327"/>
                    <a:pt x="171253" y="207634"/>
                    <a:pt x="178261" y="206315"/>
                  </a:cubicBezTo>
                  <a:cubicBezTo>
                    <a:pt x="181802" y="205632"/>
                    <a:pt x="183707" y="209734"/>
                    <a:pt x="185587" y="212103"/>
                  </a:cubicBezTo>
                  <a:cubicBezTo>
                    <a:pt x="187467" y="214471"/>
                    <a:pt x="192326" y="220820"/>
                    <a:pt x="196160" y="217401"/>
                  </a:cubicBezTo>
                  <a:cubicBezTo>
                    <a:pt x="198993" y="214959"/>
                    <a:pt x="198016" y="210613"/>
                    <a:pt x="200385" y="207902"/>
                  </a:cubicBezTo>
                  <a:cubicBezTo>
                    <a:pt x="207710" y="199527"/>
                    <a:pt x="220945" y="215716"/>
                    <a:pt x="230883" y="212103"/>
                  </a:cubicBezTo>
                  <a:cubicBezTo>
                    <a:pt x="233325" y="211248"/>
                    <a:pt x="231152" y="211028"/>
                    <a:pt x="238697" y="206999"/>
                  </a:cubicBezTo>
                  <a:cubicBezTo>
                    <a:pt x="246243" y="202970"/>
                    <a:pt x="249197" y="213055"/>
                    <a:pt x="260357" y="207219"/>
                  </a:cubicBezTo>
                  <a:cubicBezTo>
                    <a:pt x="263726" y="205461"/>
                    <a:pt x="268122" y="208391"/>
                    <a:pt x="269441" y="211492"/>
                  </a:cubicBezTo>
                  <a:cubicBezTo>
                    <a:pt x="272151" y="217865"/>
                    <a:pt x="272249" y="227193"/>
                    <a:pt x="276937" y="230734"/>
                  </a:cubicBezTo>
                  <a:cubicBezTo>
                    <a:pt x="282163" y="234690"/>
                    <a:pt x="281039" y="241503"/>
                    <a:pt x="280966" y="247241"/>
                  </a:cubicBezTo>
                  <a:cubicBezTo>
                    <a:pt x="281137" y="249141"/>
                    <a:pt x="281137" y="251055"/>
                    <a:pt x="280966" y="252955"/>
                  </a:cubicBezTo>
                  <a:cubicBezTo>
                    <a:pt x="279965" y="257326"/>
                    <a:pt x="273641" y="256056"/>
                    <a:pt x="272224" y="260280"/>
                  </a:cubicBezTo>
                  <a:cubicBezTo>
                    <a:pt x="268708" y="269926"/>
                    <a:pt x="261456" y="265653"/>
                    <a:pt x="257109" y="271098"/>
                  </a:cubicBezTo>
                  <a:cubicBezTo>
                    <a:pt x="252819" y="276910"/>
                    <a:pt x="252689" y="284807"/>
                    <a:pt x="256792" y="290755"/>
                  </a:cubicBezTo>
                  <a:cubicBezTo>
                    <a:pt x="258696" y="293197"/>
                    <a:pt x="261016" y="292684"/>
                    <a:pt x="263653" y="293392"/>
                  </a:cubicBezTo>
                  <a:cubicBezTo>
                    <a:pt x="267599" y="294540"/>
                    <a:pt x="270219" y="298276"/>
                    <a:pt x="269953" y="302378"/>
                  </a:cubicBezTo>
                  <a:cubicBezTo>
                    <a:pt x="269709" y="307775"/>
                    <a:pt x="269221" y="318763"/>
                    <a:pt x="277279" y="318934"/>
                  </a:cubicBezTo>
                  <a:cubicBezTo>
                    <a:pt x="283994" y="319105"/>
                    <a:pt x="280917" y="309338"/>
                    <a:pt x="279721" y="305748"/>
                  </a:cubicBezTo>
                  <a:cubicBezTo>
                    <a:pt x="278182" y="301524"/>
                    <a:pt x="275228" y="295126"/>
                    <a:pt x="280380" y="292147"/>
                  </a:cubicBezTo>
                  <a:cubicBezTo>
                    <a:pt x="283554" y="290315"/>
                    <a:pt x="287071" y="292733"/>
                    <a:pt x="290392" y="291536"/>
                  </a:cubicBezTo>
                  <a:cubicBezTo>
                    <a:pt x="292296" y="290853"/>
                    <a:pt x="292834" y="288142"/>
                    <a:pt x="294445" y="286775"/>
                  </a:cubicBezTo>
                  <a:cubicBezTo>
                    <a:pt x="296887" y="284724"/>
                    <a:pt x="301307" y="283869"/>
                    <a:pt x="299158" y="273735"/>
                  </a:cubicBezTo>
                  <a:cubicBezTo>
                    <a:pt x="298254" y="269437"/>
                    <a:pt x="297717" y="264480"/>
                    <a:pt x="301820" y="261526"/>
                  </a:cubicBezTo>
                  <a:cubicBezTo>
                    <a:pt x="303712" y="260178"/>
                    <a:pt x="305854" y="259213"/>
                    <a:pt x="308120" y="258693"/>
                  </a:cubicBezTo>
                  <a:cubicBezTo>
                    <a:pt x="309487" y="258400"/>
                    <a:pt x="321354" y="258327"/>
                    <a:pt x="326287" y="251368"/>
                  </a:cubicBezTo>
                  <a:lnTo>
                    <a:pt x="326556" y="251001"/>
                  </a:lnTo>
                  <a:cubicBezTo>
                    <a:pt x="320475" y="251685"/>
                    <a:pt x="314346" y="250708"/>
                    <a:pt x="315128" y="242797"/>
                  </a:cubicBezTo>
                  <a:cubicBezTo>
                    <a:pt x="316593" y="227022"/>
                    <a:pt x="328021" y="233982"/>
                    <a:pt x="319352" y="214788"/>
                  </a:cubicBezTo>
                  <a:cubicBezTo>
                    <a:pt x="317716" y="211175"/>
                    <a:pt x="314468" y="208537"/>
                    <a:pt x="313956" y="204337"/>
                  </a:cubicBezTo>
                  <a:cubicBezTo>
                    <a:pt x="313003" y="196597"/>
                    <a:pt x="322038" y="192519"/>
                    <a:pt x="324871" y="186219"/>
                  </a:cubicBezTo>
                  <a:cubicBezTo>
                    <a:pt x="330365" y="174009"/>
                    <a:pt x="319279" y="173863"/>
                    <a:pt x="319987" y="167783"/>
                  </a:cubicBezTo>
                  <a:cubicBezTo>
                    <a:pt x="320715" y="164564"/>
                    <a:pt x="322886" y="161861"/>
                    <a:pt x="325872" y="160457"/>
                  </a:cubicBezTo>
                  <a:cubicBezTo>
                    <a:pt x="328973" y="159676"/>
                    <a:pt x="334370" y="161702"/>
                    <a:pt x="336250" y="157795"/>
                  </a:cubicBezTo>
                  <a:cubicBezTo>
                    <a:pt x="337642" y="154938"/>
                    <a:pt x="332905" y="152204"/>
                    <a:pt x="331806" y="149640"/>
                  </a:cubicBezTo>
                  <a:cubicBezTo>
                    <a:pt x="326604" y="137430"/>
                    <a:pt x="343673" y="128810"/>
                    <a:pt x="334663" y="118140"/>
                  </a:cubicBezTo>
                  <a:cubicBezTo>
                    <a:pt x="331391" y="114233"/>
                    <a:pt x="326727" y="112865"/>
                    <a:pt x="324749" y="107713"/>
                  </a:cubicBezTo>
                  <a:cubicBezTo>
                    <a:pt x="321525" y="99313"/>
                    <a:pt x="329120" y="92231"/>
                    <a:pt x="326727" y="84002"/>
                  </a:cubicBezTo>
                  <a:cubicBezTo>
                    <a:pt x="324285" y="75407"/>
                    <a:pt x="326165" y="61220"/>
                    <a:pt x="327459" y="49328"/>
                  </a:cubicBezTo>
                  <a:cubicBezTo>
                    <a:pt x="328082" y="49306"/>
                    <a:pt x="328702" y="49240"/>
                    <a:pt x="329315" y="49132"/>
                  </a:cubicBezTo>
                  <a:cubicBezTo>
                    <a:pt x="335859" y="48107"/>
                    <a:pt x="336641" y="43614"/>
                    <a:pt x="345041" y="40537"/>
                  </a:cubicBezTo>
                  <a:cubicBezTo>
                    <a:pt x="356444" y="36288"/>
                    <a:pt x="358349" y="41392"/>
                    <a:pt x="370534" y="43931"/>
                  </a:cubicBezTo>
                  <a:cubicBezTo>
                    <a:pt x="385185" y="47008"/>
                    <a:pt x="390069" y="30379"/>
                    <a:pt x="415244" y="38754"/>
                  </a:cubicBezTo>
                  <a:cubicBezTo>
                    <a:pt x="419908" y="40293"/>
                    <a:pt x="423840" y="43638"/>
                    <a:pt x="428528" y="45225"/>
                  </a:cubicBezTo>
                  <a:cubicBezTo>
                    <a:pt x="458148" y="55774"/>
                    <a:pt x="470040" y="48082"/>
                    <a:pt x="479807" y="48204"/>
                  </a:cubicBezTo>
                  <a:cubicBezTo>
                    <a:pt x="484935" y="48204"/>
                    <a:pt x="489306" y="50109"/>
                    <a:pt x="494287" y="50817"/>
                  </a:cubicBezTo>
                  <a:cubicBezTo>
                    <a:pt x="506716" y="52551"/>
                    <a:pt x="516972" y="45006"/>
                    <a:pt x="528254" y="41587"/>
                  </a:cubicBezTo>
                  <a:cubicBezTo>
                    <a:pt x="535213" y="39487"/>
                    <a:pt x="547251" y="35629"/>
                    <a:pt x="553820" y="40439"/>
                  </a:cubicBezTo>
                  <a:cubicBezTo>
                    <a:pt x="564222" y="48058"/>
                    <a:pt x="573916" y="34139"/>
                    <a:pt x="586492" y="33651"/>
                  </a:cubicBezTo>
                  <a:cubicBezTo>
                    <a:pt x="601143" y="33065"/>
                    <a:pt x="616674" y="46275"/>
                    <a:pt x="627589" y="43028"/>
                  </a:cubicBezTo>
                  <a:cubicBezTo>
                    <a:pt x="633254" y="41367"/>
                    <a:pt x="634035" y="36777"/>
                    <a:pt x="637356" y="32528"/>
                  </a:cubicBezTo>
                  <a:cubicBezTo>
                    <a:pt x="640677" y="28279"/>
                    <a:pt x="644682" y="26545"/>
                    <a:pt x="648857" y="23542"/>
                  </a:cubicBezTo>
                  <a:cubicBezTo>
                    <a:pt x="654938" y="19195"/>
                    <a:pt x="650835" y="15044"/>
                    <a:pt x="651690" y="9379"/>
                  </a:cubicBezTo>
                  <a:cubicBezTo>
                    <a:pt x="652618" y="3201"/>
                    <a:pt x="658869" y="1199"/>
                    <a:pt x="664314" y="246"/>
                  </a:cubicBezTo>
                  <a:cubicBezTo>
                    <a:pt x="673154" y="-1268"/>
                    <a:pt x="685510" y="4690"/>
                    <a:pt x="693812" y="4764"/>
                  </a:cubicBezTo>
                  <a:cubicBezTo>
                    <a:pt x="694630" y="4773"/>
                    <a:pt x="695446" y="4717"/>
                    <a:pt x="696254" y="4593"/>
                  </a:cubicBezTo>
                  <a:lnTo>
                    <a:pt x="696254" y="4593"/>
                  </a:lnTo>
                  <a:cubicBezTo>
                    <a:pt x="697658" y="6138"/>
                    <a:pt x="699231" y="7523"/>
                    <a:pt x="700942" y="8720"/>
                  </a:cubicBezTo>
                  <a:cubicBezTo>
                    <a:pt x="705045" y="11430"/>
                    <a:pt x="710514" y="11796"/>
                    <a:pt x="714324" y="14995"/>
                  </a:cubicBezTo>
                  <a:cubicBezTo>
                    <a:pt x="719574" y="19366"/>
                    <a:pt x="718377" y="23908"/>
                    <a:pt x="718084" y="29939"/>
                  </a:cubicBezTo>
                  <a:cubicBezTo>
                    <a:pt x="717864" y="34506"/>
                    <a:pt x="719232" y="36044"/>
                    <a:pt x="721723" y="39707"/>
                  </a:cubicBezTo>
                  <a:cubicBezTo>
                    <a:pt x="724213" y="43370"/>
                    <a:pt x="723432" y="44957"/>
                    <a:pt x="723041" y="49108"/>
                  </a:cubicBezTo>
                  <a:cubicBezTo>
                    <a:pt x="722553" y="54480"/>
                    <a:pt x="725166" y="54334"/>
                    <a:pt x="728218" y="58021"/>
                  </a:cubicBezTo>
                  <a:cubicBezTo>
                    <a:pt x="730318" y="60463"/>
                    <a:pt x="731344" y="64321"/>
                    <a:pt x="727729" y="66030"/>
                  </a:cubicBezTo>
                  <a:cubicBezTo>
                    <a:pt x="721771" y="68838"/>
                    <a:pt x="714910" y="61806"/>
                    <a:pt x="708781" y="62148"/>
                  </a:cubicBezTo>
                  <a:cubicBezTo>
                    <a:pt x="701577" y="62587"/>
                    <a:pt x="695961" y="65444"/>
                    <a:pt x="696205" y="73405"/>
                  </a:cubicBezTo>
                  <a:cubicBezTo>
                    <a:pt x="696425" y="79802"/>
                    <a:pt x="700674" y="85199"/>
                    <a:pt x="701089" y="91645"/>
                  </a:cubicBezTo>
                  <a:cubicBezTo>
                    <a:pt x="701504" y="98092"/>
                    <a:pt x="698647" y="105002"/>
                    <a:pt x="691321" y="103415"/>
                  </a:cubicBezTo>
                  <a:cubicBezTo>
                    <a:pt x="682921" y="101559"/>
                    <a:pt x="681847" y="91621"/>
                    <a:pt x="674228" y="88910"/>
                  </a:cubicBezTo>
                  <a:cubicBezTo>
                    <a:pt x="666610" y="86200"/>
                    <a:pt x="659870" y="92573"/>
                    <a:pt x="662800" y="100119"/>
                  </a:cubicBezTo>
                  <a:cubicBezTo>
                    <a:pt x="664339" y="104099"/>
                    <a:pt x="666488" y="105857"/>
                    <a:pt x="664852" y="110277"/>
                  </a:cubicBezTo>
                  <a:cubicBezTo>
                    <a:pt x="661482" y="119385"/>
                    <a:pt x="652154" y="122169"/>
                    <a:pt x="648613" y="125245"/>
                  </a:cubicBezTo>
                  <a:cubicBezTo>
                    <a:pt x="645322" y="128283"/>
                    <a:pt x="642245" y="131548"/>
                    <a:pt x="639407" y="135013"/>
                  </a:cubicBezTo>
                  <a:cubicBezTo>
                    <a:pt x="634109" y="141166"/>
                    <a:pt x="635256" y="143999"/>
                    <a:pt x="636965" y="146709"/>
                  </a:cubicBezTo>
                  <a:cubicBezTo>
                    <a:pt x="638553" y="148509"/>
                    <a:pt x="639422" y="150829"/>
                    <a:pt x="639407" y="153229"/>
                  </a:cubicBezTo>
                  <a:cubicBezTo>
                    <a:pt x="638748" y="160140"/>
                    <a:pt x="634524" y="164608"/>
                    <a:pt x="637576" y="171861"/>
                  </a:cubicBezTo>
                  <a:cubicBezTo>
                    <a:pt x="647197" y="195009"/>
                    <a:pt x="677745" y="198721"/>
                    <a:pt x="671518" y="224922"/>
                  </a:cubicBezTo>
                  <a:cubicBezTo>
                    <a:pt x="669980" y="231466"/>
                    <a:pt x="659308" y="237596"/>
                    <a:pt x="661042" y="244872"/>
                  </a:cubicBezTo>
                  <a:cubicBezTo>
                    <a:pt x="661921" y="248706"/>
                    <a:pt x="665926" y="251075"/>
                    <a:pt x="668710" y="253394"/>
                  </a:cubicBezTo>
                  <a:cubicBezTo>
                    <a:pt x="669748" y="254347"/>
                    <a:pt x="670658" y="255431"/>
                    <a:pt x="671420" y="256618"/>
                  </a:cubicBezTo>
                  <a:cubicBezTo>
                    <a:pt x="677427" y="265091"/>
                    <a:pt x="680870" y="277154"/>
                    <a:pt x="690955" y="281964"/>
                  </a:cubicBezTo>
                  <a:cubicBezTo>
                    <a:pt x="698549" y="285603"/>
                    <a:pt x="697475" y="289534"/>
                    <a:pt x="700723" y="296200"/>
                  </a:cubicBezTo>
                  <a:cubicBezTo>
                    <a:pt x="702481" y="299863"/>
                    <a:pt x="706021" y="298764"/>
                    <a:pt x="708341" y="301988"/>
                  </a:cubicBezTo>
                  <a:cubicBezTo>
                    <a:pt x="710050" y="304429"/>
                    <a:pt x="709586" y="307604"/>
                    <a:pt x="710246" y="310192"/>
                  </a:cubicBezTo>
                  <a:cubicBezTo>
                    <a:pt x="712932" y="320863"/>
                    <a:pt x="722065" y="310192"/>
                    <a:pt x="725434" y="317689"/>
                  </a:cubicBezTo>
                  <a:cubicBezTo>
                    <a:pt x="730318" y="314685"/>
                    <a:pt x="724213" y="328872"/>
                    <a:pt x="723847" y="331021"/>
                  </a:cubicBezTo>
                  <a:cubicBezTo>
                    <a:pt x="723173" y="336340"/>
                    <a:pt x="721569" y="341497"/>
                    <a:pt x="719110" y="346259"/>
                  </a:cubicBezTo>
                  <a:cubicBezTo>
                    <a:pt x="701821" y="374999"/>
                    <a:pt x="705411" y="376098"/>
                    <a:pt x="709709" y="397904"/>
                  </a:cubicBezTo>
                  <a:cubicBezTo>
                    <a:pt x="714348" y="421395"/>
                    <a:pt x="711760" y="422323"/>
                    <a:pt x="727021" y="438879"/>
                  </a:cubicBezTo>
                  <a:cubicBezTo>
                    <a:pt x="728599" y="440493"/>
                    <a:pt x="730084" y="442197"/>
                    <a:pt x="731466" y="443982"/>
                  </a:cubicBezTo>
                  <a:cubicBezTo>
                    <a:pt x="732027" y="444763"/>
                    <a:pt x="732613" y="445520"/>
                    <a:pt x="733273" y="446277"/>
                  </a:cubicBezTo>
                  <a:cubicBezTo>
                    <a:pt x="736740" y="450477"/>
                    <a:pt x="741062" y="454824"/>
                    <a:pt x="741892" y="460269"/>
                  </a:cubicBezTo>
                  <a:cubicBezTo>
                    <a:pt x="743138" y="468669"/>
                    <a:pt x="736423" y="470525"/>
                    <a:pt x="734738" y="476068"/>
                  </a:cubicBezTo>
                  <a:cubicBezTo>
                    <a:pt x="730538" y="488180"/>
                    <a:pt x="738474" y="495261"/>
                    <a:pt x="740232" y="506665"/>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52" name="Freeform: Shape 523">
              <a:extLst>
                <a:ext uri="{FF2B5EF4-FFF2-40B4-BE49-F238E27FC236}">
                  <a16:creationId xmlns:a16="http://schemas.microsoft.com/office/drawing/2014/main" id="{81DB4F28-82C6-4DB7-ABFF-80DE8CAE53FA}"/>
                </a:ext>
              </a:extLst>
            </xdr:cNvPr>
            <xdr:cNvSpPr/>
          </xdr:nvSpPr>
          <xdr:spPr>
            <a:xfrm>
              <a:off x="4015209" y="8669014"/>
              <a:ext cx="825350" cy="698373"/>
            </a:xfrm>
            <a:custGeom>
              <a:avLst/>
              <a:gdLst>
                <a:gd name="connsiteX0" fmla="*/ 819730 w 825350"/>
                <a:gd name="connsiteY0" fmla="*/ 172013 h 698373"/>
                <a:gd name="connsiteX1" fmla="*/ 800195 w 825350"/>
                <a:gd name="connsiteY1" fmla="*/ 185687 h 698373"/>
                <a:gd name="connsiteX2" fmla="*/ 787986 w 825350"/>
                <a:gd name="connsiteY2" fmla="*/ 189448 h 698373"/>
                <a:gd name="connsiteX3" fmla="*/ 776216 w 825350"/>
                <a:gd name="connsiteY3" fmla="*/ 190205 h 698373"/>
                <a:gd name="connsiteX4" fmla="*/ 768451 w 825350"/>
                <a:gd name="connsiteY4" fmla="*/ 201193 h 698373"/>
                <a:gd name="connsiteX5" fmla="*/ 767010 w 825350"/>
                <a:gd name="connsiteY5" fmla="*/ 213744 h 698373"/>
                <a:gd name="connsiteX6" fmla="*/ 782516 w 825350"/>
                <a:gd name="connsiteY6" fmla="*/ 235404 h 698373"/>
                <a:gd name="connsiteX7" fmla="*/ 781710 w 825350"/>
                <a:gd name="connsiteY7" fmla="*/ 259309 h 698373"/>
                <a:gd name="connsiteX8" fmla="*/ 793040 w 825350"/>
                <a:gd name="connsiteY8" fmla="*/ 283411 h 698373"/>
                <a:gd name="connsiteX9" fmla="*/ 784323 w 825350"/>
                <a:gd name="connsiteY9" fmla="*/ 308171 h 698373"/>
                <a:gd name="connsiteX10" fmla="*/ 782101 w 825350"/>
                <a:gd name="connsiteY10" fmla="*/ 343358 h 698373"/>
                <a:gd name="connsiteX11" fmla="*/ 782101 w 825350"/>
                <a:gd name="connsiteY11" fmla="*/ 356642 h 698373"/>
                <a:gd name="connsiteX12" fmla="*/ 791722 w 825350"/>
                <a:gd name="connsiteY12" fmla="*/ 382062 h 698373"/>
                <a:gd name="connsiteX13" fmla="*/ 778511 w 825350"/>
                <a:gd name="connsiteY13" fmla="*/ 404332 h 698373"/>
                <a:gd name="connsiteX14" fmla="*/ 768573 w 825350"/>
                <a:gd name="connsiteY14" fmla="*/ 413953 h 698373"/>
                <a:gd name="connsiteX15" fmla="*/ 755289 w 825350"/>
                <a:gd name="connsiteY15" fmla="*/ 435051 h 698373"/>
                <a:gd name="connsiteX16" fmla="*/ 767108 w 825350"/>
                <a:gd name="connsiteY16" fmla="*/ 442620 h 698373"/>
                <a:gd name="connsiteX17" fmla="*/ 757609 w 825350"/>
                <a:gd name="connsiteY17" fmla="*/ 458883 h 698373"/>
                <a:gd name="connsiteX18" fmla="*/ 753507 w 825350"/>
                <a:gd name="connsiteY18" fmla="*/ 480103 h 698373"/>
                <a:gd name="connsiteX19" fmla="*/ 737561 w 825350"/>
                <a:gd name="connsiteY19" fmla="*/ 490725 h 698373"/>
                <a:gd name="connsiteX20" fmla="*/ 737561 w 825350"/>
                <a:gd name="connsiteY20" fmla="*/ 490725 h 698373"/>
                <a:gd name="connsiteX21" fmla="*/ 730236 w 825350"/>
                <a:gd name="connsiteY21" fmla="*/ 505962 h 698373"/>
                <a:gd name="connsiteX22" fmla="*/ 719125 w 825350"/>
                <a:gd name="connsiteY22" fmla="*/ 517317 h 698373"/>
                <a:gd name="connsiteX23" fmla="*/ 729479 w 825350"/>
                <a:gd name="connsiteY23" fmla="*/ 540222 h 698373"/>
                <a:gd name="connsiteX24" fmla="*/ 743153 w 825350"/>
                <a:gd name="connsiteY24" fmla="*/ 540100 h 698373"/>
                <a:gd name="connsiteX25" fmla="*/ 757804 w 825350"/>
                <a:gd name="connsiteY25" fmla="*/ 534019 h 698373"/>
                <a:gd name="connsiteX26" fmla="*/ 766302 w 825350"/>
                <a:gd name="connsiteY26" fmla="*/ 547083 h 698373"/>
                <a:gd name="connsiteX27" fmla="*/ 756999 w 825350"/>
                <a:gd name="connsiteY27" fmla="*/ 559659 h 698373"/>
                <a:gd name="connsiteX28" fmla="*/ 757414 w 825350"/>
                <a:gd name="connsiteY28" fmla="*/ 584761 h 698373"/>
                <a:gd name="connsiteX29" fmla="*/ 749307 w 825350"/>
                <a:gd name="connsiteY29" fmla="*/ 607226 h 698373"/>
                <a:gd name="connsiteX30" fmla="*/ 748086 w 825350"/>
                <a:gd name="connsiteY30" fmla="*/ 609107 h 698373"/>
                <a:gd name="connsiteX31" fmla="*/ 747768 w 825350"/>
                <a:gd name="connsiteY31" fmla="*/ 609693 h 698373"/>
                <a:gd name="connsiteX32" fmla="*/ 747768 w 825350"/>
                <a:gd name="connsiteY32" fmla="*/ 609693 h 698373"/>
                <a:gd name="connsiteX33" fmla="*/ 740882 w 825350"/>
                <a:gd name="connsiteY33" fmla="*/ 622439 h 698373"/>
                <a:gd name="connsiteX34" fmla="*/ 719296 w 825350"/>
                <a:gd name="connsiteY34" fmla="*/ 615114 h 698373"/>
                <a:gd name="connsiteX35" fmla="*/ 689579 w 825350"/>
                <a:gd name="connsiteY35" fmla="*/ 608325 h 698373"/>
                <a:gd name="connsiteX36" fmla="*/ 686771 w 825350"/>
                <a:gd name="connsiteY36" fmla="*/ 624173 h 698373"/>
                <a:gd name="connsiteX37" fmla="*/ 674561 w 825350"/>
                <a:gd name="connsiteY37" fmla="*/ 634526 h 698373"/>
                <a:gd name="connsiteX38" fmla="*/ 664012 w 825350"/>
                <a:gd name="connsiteY38" fmla="*/ 652083 h 698373"/>
                <a:gd name="connsiteX39" fmla="*/ 654245 w 825350"/>
                <a:gd name="connsiteY39" fmla="*/ 669176 h 698373"/>
                <a:gd name="connsiteX40" fmla="*/ 644600 w 825350"/>
                <a:gd name="connsiteY40" fmla="*/ 673328 h 698373"/>
                <a:gd name="connsiteX41" fmla="*/ 634148 w 825350"/>
                <a:gd name="connsiteY41" fmla="*/ 672400 h 698373"/>
                <a:gd name="connsiteX42" fmla="*/ 618081 w 825350"/>
                <a:gd name="connsiteY42" fmla="*/ 682949 h 698373"/>
                <a:gd name="connsiteX43" fmla="*/ 586117 w 825350"/>
                <a:gd name="connsiteY43" fmla="*/ 693205 h 698373"/>
                <a:gd name="connsiteX44" fmla="*/ 535106 w 825350"/>
                <a:gd name="connsiteY44" fmla="*/ 696184 h 698373"/>
                <a:gd name="connsiteX45" fmla="*/ 521017 w 825350"/>
                <a:gd name="connsiteY45" fmla="*/ 683974 h 698373"/>
                <a:gd name="connsiteX46" fmla="*/ 494156 w 825350"/>
                <a:gd name="connsiteY46" fmla="*/ 676795 h 698373"/>
                <a:gd name="connsiteX47" fmla="*/ 468273 w 825350"/>
                <a:gd name="connsiteY47" fmla="*/ 687857 h 698373"/>
                <a:gd name="connsiteX48" fmla="*/ 443659 w 825350"/>
                <a:gd name="connsiteY48" fmla="*/ 674671 h 698373"/>
                <a:gd name="connsiteX49" fmla="*/ 429691 w 825350"/>
                <a:gd name="connsiteY49" fmla="*/ 673645 h 698373"/>
                <a:gd name="connsiteX50" fmla="*/ 416163 w 825350"/>
                <a:gd name="connsiteY50" fmla="*/ 668102 h 698373"/>
                <a:gd name="connsiteX51" fmla="*/ 378778 w 825350"/>
                <a:gd name="connsiteY51" fmla="*/ 681703 h 698373"/>
                <a:gd name="connsiteX52" fmla="*/ 370476 w 825350"/>
                <a:gd name="connsiteY52" fmla="*/ 669738 h 698373"/>
                <a:gd name="connsiteX53" fmla="*/ 349427 w 825350"/>
                <a:gd name="connsiteY53" fmla="*/ 661021 h 698373"/>
                <a:gd name="connsiteX54" fmla="*/ 322566 w 825350"/>
                <a:gd name="connsiteY54" fmla="*/ 646370 h 698373"/>
                <a:gd name="connsiteX55" fmla="*/ 307183 w 825350"/>
                <a:gd name="connsiteY55" fmla="*/ 641706 h 698373"/>
                <a:gd name="connsiteX56" fmla="*/ 292654 w 825350"/>
                <a:gd name="connsiteY56" fmla="*/ 620168 h 698373"/>
                <a:gd name="connsiteX57" fmla="*/ 292654 w 825350"/>
                <a:gd name="connsiteY57" fmla="*/ 620168 h 698373"/>
                <a:gd name="connsiteX58" fmla="*/ 291701 w 825350"/>
                <a:gd name="connsiteY58" fmla="*/ 617946 h 698373"/>
                <a:gd name="connsiteX59" fmla="*/ 290773 w 825350"/>
                <a:gd name="connsiteY59" fmla="*/ 615749 h 698373"/>
                <a:gd name="connsiteX60" fmla="*/ 287941 w 825350"/>
                <a:gd name="connsiteY60" fmla="*/ 609375 h 698373"/>
                <a:gd name="connsiteX61" fmla="*/ 263034 w 825350"/>
                <a:gd name="connsiteY61" fmla="*/ 589694 h 698373"/>
                <a:gd name="connsiteX62" fmla="*/ 247186 w 825350"/>
                <a:gd name="connsiteY62" fmla="*/ 584297 h 698373"/>
                <a:gd name="connsiteX63" fmla="*/ 216663 w 825350"/>
                <a:gd name="connsiteY63" fmla="*/ 586226 h 698373"/>
                <a:gd name="connsiteX64" fmla="*/ 216101 w 825350"/>
                <a:gd name="connsiteY64" fmla="*/ 592697 h 698373"/>
                <a:gd name="connsiteX65" fmla="*/ 191683 w 825350"/>
                <a:gd name="connsiteY65" fmla="*/ 587350 h 698373"/>
                <a:gd name="connsiteX66" fmla="*/ 188923 w 825350"/>
                <a:gd name="connsiteY66" fmla="*/ 564128 h 698373"/>
                <a:gd name="connsiteX67" fmla="*/ 157301 w 825350"/>
                <a:gd name="connsiteY67" fmla="*/ 560098 h 698373"/>
                <a:gd name="connsiteX68" fmla="*/ 144603 w 825350"/>
                <a:gd name="connsiteY68" fmla="*/ 546986 h 698373"/>
                <a:gd name="connsiteX69" fmla="*/ 143627 w 825350"/>
                <a:gd name="connsiteY69" fmla="*/ 522030 h 698373"/>
                <a:gd name="connsiteX70" fmla="*/ 128976 w 825350"/>
                <a:gd name="connsiteY70" fmla="*/ 497953 h 698373"/>
                <a:gd name="connsiteX71" fmla="*/ 114862 w 825350"/>
                <a:gd name="connsiteY71" fmla="*/ 485915 h 698373"/>
                <a:gd name="connsiteX72" fmla="*/ 114227 w 825350"/>
                <a:gd name="connsiteY72" fmla="*/ 471727 h 698373"/>
                <a:gd name="connsiteX73" fmla="*/ 72910 w 825350"/>
                <a:gd name="connsiteY73" fmla="*/ 445404 h 698373"/>
                <a:gd name="connsiteX74" fmla="*/ 50103 w 825350"/>
                <a:gd name="connsiteY74" fmla="*/ 427115 h 698373"/>
                <a:gd name="connsiteX75" fmla="*/ 23487 w 825350"/>
                <a:gd name="connsiteY75" fmla="*/ 412781 h 698373"/>
                <a:gd name="connsiteX76" fmla="*/ 11766 w 825350"/>
                <a:gd name="connsiteY76" fmla="*/ 394662 h 698373"/>
                <a:gd name="connsiteX77" fmla="*/ 1559 w 825350"/>
                <a:gd name="connsiteY77" fmla="*/ 385529 h 698373"/>
                <a:gd name="connsiteX78" fmla="*/ 509 w 825350"/>
                <a:gd name="connsiteY78" fmla="*/ 370610 h 698373"/>
                <a:gd name="connsiteX79" fmla="*/ 680 w 825350"/>
                <a:gd name="connsiteY79" fmla="*/ 368754 h 698373"/>
                <a:gd name="connsiteX80" fmla="*/ 9886 w 825350"/>
                <a:gd name="connsiteY80" fmla="*/ 370243 h 698373"/>
                <a:gd name="connsiteX81" fmla="*/ 16625 w 825350"/>
                <a:gd name="connsiteY81" fmla="*/ 384089 h 698373"/>
                <a:gd name="connsiteX82" fmla="*/ 29616 w 825350"/>
                <a:gd name="connsiteY82" fmla="*/ 376324 h 698373"/>
                <a:gd name="connsiteX83" fmla="*/ 50347 w 825350"/>
                <a:gd name="connsiteY83" fmla="*/ 376324 h 698373"/>
                <a:gd name="connsiteX84" fmla="*/ 54670 w 825350"/>
                <a:gd name="connsiteY84" fmla="*/ 371440 h 698373"/>
                <a:gd name="connsiteX85" fmla="*/ 57893 w 825350"/>
                <a:gd name="connsiteY85" fmla="*/ 361843 h 698373"/>
                <a:gd name="connsiteX86" fmla="*/ 57258 w 825350"/>
                <a:gd name="connsiteY86" fmla="*/ 338963 h 698373"/>
                <a:gd name="connsiteX87" fmla="*/ 59089 w 825350"/>
                <a:gd name="connsiteY87" fmla="*/ 314911 h 698373"/>
                <a:gd name="connsiteX88" fmla="*/ 66415 w 825350"/>
                <a:gd name="connsiteY88" fmla="*/ 318915 h 698373"/>
                <a:gd name="connsiteX89" fmla="*/ 75084 w 825350"/>
                <a:gd name="connsiteY89" fmla="*/ 314300 h 698373"/>
                <a:gd name="connsiteX90" fmla="*/ 83093 w 825350"/>
                <a:gd name="connsiteY90" fmla="*/ 314300 h 698373"/>
                <a:gd name="connsiteX91" fmla="*/ 90418 w 825350"/>
                <a:gd name="connsiteY91" fmla="*/ 319990 h 698373"/>
                <a:gd name="connsiteX92" fmla="*/ 103141 w 825350"/>
                <a:gd name="connsiteY92" fmla="*/ 308171 h 698373"/>
                <a:gd name="connsiteX93" fmla="*/ 115643 w 825350"/>
                <a:gd name="connsiteY93" fmla="*/ 304118 h 698373"/>
                <a:gd name="connsiteX94" fmla="*/ 118549 w 825350"/>
                <a:gd name="connsiteY94" fmla="*/ 276720 h 698373"/>
                <a:gd name="connsiteX95" fmla="*/ 131076 w 825350"/>
                <a:gd name="connsiteY95" fmla="*/ 227516 h 698373"/>
                <a:gd name="connsiteX96" fmla="*/ 130026 w 825350"/>
                <a:gd name="connsiteY96" fmla="*/ 186762 h 698373"/>
                <a:gd name="connsiteX97" fmla="*/ 130026 w 825350"/>
                <a:gd name="connsiteY97" fmla="*/ 178288 h 698373"/>
                <a:gd name="connsiteX98" fmla="*/ 146239 w 825350"/>
                <a:gd name="connsiteY98" fmla="*/ 160878 h 698373"/>
                <a:gd name="connsiteX99" fmla="*/ 149438 w 825350"/>
                <a:gd name="connsiteY99" fmla="*/ 143614 h 698373"/>
                <a:gd name="connsiteX100" fmla="*/ 188337 w 825350"/>
                <a:gd name="connsiteY100" fmla="*/ 137558 h 698373"/>
                <a:gd name="connsiteX101" fmla="*/ 201181 w 825350"/>
                <a:gd name="connsiteY101" fmla="*/ 119952 h 698373"/>
                <a:gd name="connsiteX102" fmla="*/ 234318 w 825350"/>
                <a:gd name="connsiteY102" fmla="*/ 116021 h 698373"/>
                <a:gd name="connsiteX103" fmla="*/ 250019 w 825350"/>
                <a:gd name="connsiteY103" fmla="*/ 103421 h 698373"/>
                <a:gd name="connsiteX104" fmla="*/ 267722 w 825350"/>
                <a:gd name="connsiteY104" fmla="*/ 98537 h 698373"/>
                <a:gd name="connsiteX105" fmla="*/ 307720 w 825350"/>
                <a:gd name="connsiteY105" fmla="*/ 79857 h 698373"/>
                <a:gd name="connsiteX106" fmla="*/ 333970 w 825350"/>
                <a:gd name="connsiteY106" fmla="*/ 67648 h 698373"/>
                <a:gd name="connsiteX107" fmla="*/ 349940 w 825350"/>
                <a:gd name="connsiteY107" fmla="*/ 63399 h 698373"/>
                <a:gd name="connsiteX108" fmla="*/ 359488 w 825350"/>
                <a:gd name="connsiteY108" fmla="*/ 55389 h 698373"/>
                <a:gd name="connsiteX109" fmla="*/ 374139 w 825350"/>
                <a:gd name="connsiteY109" fmla="*/ 53387 h 698373"/>
                <a:gd name="connsiteX110" fmla="*/ 390060 w 825350"/>
                <a:gd name="connsiteY110" fmla="*/ 45475 h 698373"/>
                <a:gd name="connsiteX111" fmla="*/ 394577 w 825350"/>
                <a:gd name="connsiteY111" fmla="*/ 39591 h 698373"/>
                <a:gd name="connsiteX112" fmla="*/ 393967 w 825350"/>
                <a:gd name="connsiteY112" fmla="*/ 27576 h 698373"/>
                <a:gd name="connsiteX113" fmla="*/ 412500 w 825350"/>
                <a:gd name="connsiteY113" fmla="*/ 20861 h 698373"/>
                <a:gd name="connsiteX114" fmla="*/ 417824 w 825350"/>
                <a:gd name="connsiteY114" fmla="*/ 15978 h 698373"/>
                <a:gd name="connsiteX115" fmla="*/ 425149 w 825350"/>
                <a:gd name="connsiteY115" fmla="*/ 12266 h 698373"/>
                <a:gd name="connsiteX116" fmla="*/ 432670 w 825350"/>
                <a:gd name="connsiteY116" fmla="*/ 8896 h 698373"/>
                <a:gd name="connsiteX117" fmla="*/ 441339 w 825350"/>
                <a:gd name="connsiteY117" fmla="*/ 7773 h 698373"/>
                <a:gd name="connsiteX118" fmla="*/ 450105 w 825350"/>
                <a:gd name="connsiteY118" fmla="*/ 3378 h 698373"/>
                <a:gd name="connsiteX119" fmla="*/ 484804 w 825350"/>
                <a:gd name="connsiteY119" fmla="*/ 7675 h 698373"/>
                <a:gd name="connsiteX120" fmla="*/ 499235 w 825350"/>
                <a:gd name="connsiteY120" fmla="*/ 12022 h 698373"/>
                <a:gd name="connsiteX121" fmla="*/ 500066 w 825350"/>
                <a:gd name="connsiteY121" fmla="*/ 12486 h 698373"/>
                <a:gd name="connsiteX122" fmla="*/ 507684 w 825350"/>
                <a:gd name="connsiteY122" fmla="*/ 25599 h 698373"/>
                <a:gd name="connsiteX123" fmla="*/ 512568 w 825350"/>
                <a:gd name="connsiteY123" fmla="*/ 48210 h 698373"/>
                <a:gd name="connsiteX124" fmla="*/ 509687 w 825350"/>
                <a:gd name="connsiteY124" fmla="*/ 55707 h 698373"/>
                <a:gd name="connsiteX125" fmla="*/ 509980 w 825350"/>
                <a:gd name="connsiteY125" fmla="*/ 71652 h 698373"/>
                <a:gd name="connsiteX126" fmla="*/ 510126 w 825350"/>
                <a:gd name="connsiteY126" fmla="*/ 96071 h 698373"/>
                <a:gd name="connsiteX127" fmla="*/ 514180 w 825350"/>
                <a:gd name="connsiteY127" fmla="*/ 106522 h 698373"/>
                <a:gd name="connsiteX128" fmla="*/ 529881 w 825350"/>
                <a:gd name="connsiteY128" fmla="*/ 102786 h 698373"/>
                <a:gd name="connsiteX129" fmla="*/ 554934 w 825350"/>
                <a:gd name="connsiteY129" fmla="*/ 90332 h 698373"/>
                <a:gd name="connsiteX130" fmla="*/ 559305 w 825350"/>
                <a:gd name="connsiteY130" fmla="*/ 101419 h 698373"/>
                <a:gd name="connsiteX131" fmla="*/ 574933 w 825350"/>
                <a:gd name="connsiteY131" fmla="*/ 106302 h 698373"/>
                <a:gd name="connsiteX132" fmla="*/ 586239 w 825350"/>
                <a:gd name="connsiteY132" fmla="*/ 102859 h 698373"/>
                <a:gd name="connsiteX133" fmla="*/ 597325 w 825350"/>
                <a:gd name="connsiteY133" fmla="*/ 115703 h 698373"/>
                <a:gd name="connsiteX134" fmla="*/ 604406 w 825350"/>
                <a:gd name="connsiteY134" fmla="*/ 128670 h 698373"/>
                <a:gd name="connsiteX135" fmla="*/ 626188 w 825350"/>
                <a:gd name="connsiteY135" fmla="*/ 130330 h 698373"/>
                <a:gd name="connsiteX136" fmla="*/ 631804 w 825350"/>
                <a:gd name="connsiteY136" fmla="*/ 126545 h 698373"/>
                <a:gd name="connsiteX137" fmla="*/ 633220 w 825350"/>
                <a:gd name="connsiteY137" fmla="*/ 118145 h 698373"/>
                <a:gd name="connsiteX138" fmla="*/ 647090 w 825350"/>
                <a:gd name="connsiteY138" fmla="*/ 110014 h 698373"/>
                <a:gd name="connsiteX139" fmla="*/ 657688 w 825350"/>
                <a:gd name="connsiteY139" fmla="*/ 117120 h 698373"/>
                <a:gd name="connsiteX140" fmla="*/ 672998 w 825350"/>
                <a:gd name="connsiteY140" fmla="*/ 130696 h 698373"/>
                <a:gd name="connsiteX141" fmla="*/ 677687 w 825350"/>
                <a:gd name="connsiteY141" fmla="*/ 147033 h 698373"/>
                <a:gd name="connsiteX142" fmla="*/ 678615 w 825350"/>
                <a:gd name="connsiteY142" fmla="*/ 154187 h 698373"/>
                <a:gd name="connsiteX143" fmla="*/ 683498 w 825350"/>
                <a:gd name="connsiteY143" fmla="*/ 161855 h 698373"/>
                <a:gd name="connsiteX144" fmla="*/ 698150 w 825350"/>
                <a:gd name="connsiteY144" fmla="*/ 157508 h 698373"/>
                <a:gd name="connsiteX145" fmla="*/ 703473 w 825350"/>
                <a:gd name="connsiteY145" fmla="*/ 154651 h 698373"/>
                <a:gd name="connsiteX146" fmla="*/ 706794 w 825350"/>
                <a:gd name="connsiteY146" fmla="*/ 149523 h 698373"/>
                <a:gd name="connsiteX147" fmla="*/ 718832 w 825350"/>
                <a:gd name="connsiteY147" fmla="*/ 138047 h 698373"/>
                <a:gd name="connsiteX148" fmla="*/ 716928 w 825350"/>
                <a:gd name="connsiteY148" fmla="*/ 123859 h 698373"/>
                <a:gd name="connsiteX149" fmla="*/ 727892 w 825350"/>
                <a:gd name="connsiteY149" fmla="*/ 116338 h 698373"/>
                <a:gd name="connsiteX150" fmla="*/ 742299 w 825350"/>
                <a:gd name="connsiteY150" fmla="*/ 112969 h 698373"/>
                <a:gd name="connsiteX151" fmla="*/ 745278 w 825350"/>
                <a:gd name="connsiteY151" fmla="*/ 106888 h 698373"/>
                <a:gd name="connsiteX152" fmla="*/ 758708 w 825350"/>
                <a:gd name="connsiteY152" fmla="*/ 97634 h 698373"/>
                <a:gd name="connsiteX153" fmla="*/ 775264 w 825350"/>
                <a:gd name="connsiteY153" fmla="*/ 78099 h 698373"/>
                <a:gd name="connsiteX154" fmla="*/ 786130 w 825350"/>
                <a:gd name="connsiteY154" fmla="*/ 66964 h 698373"/>
                <a:gd name="connsiteX155" fmla="*/ 792503 w 825350"/>
                <a:gd name="connsiteY155" fmla="*/ 67110 h 698373"/>
                <a:gd name="connsiteX156" fmla="*/ 792503 w 825350"/>
                <a:gd name="connsiteY156" fmla="*/ 77293 h 698373"/>
                <a:gd name="connsiteX157" fmla="*/ 804468 w 825350"/>
                <a:gd name="connsiteY157" fmla="*/ 99270 h 698373"/>
                <a:gd name="connsiteX158" fmla="*/ 822465 w 825350"/>
                <a:gd name="connsiteY158" fmla="*/ 142979 h 698373"/>
                <a:gd name="connsiteX159" fmla="*/ 819730 w 825350"/>
                <a:gd name="connsiteY159" fmla="*/ 172013 h 6983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825350" h="698373">
                  <a:moveTo>
                    <a:pt x="819730" y="172013"/>
                  </a:moveTo>
                  <a:cubicBezTo>
                    <a:pt x="817142" y="182244"/>
                    <a:pt x="810646" y="182513"/>
                    <a:pt x="800195" y="185687"/>
                  </a:cubicBezTo>
                  <a:cubicBezTo>
                    <a:pt x="795849" y="187030"/>
                    <a:pt x="792503" y="189179"/>
                    <a:pt x="787986" y="189448"/>
                  </a:cubicBezTo>
                  <a:cubicBezTo>
                    <a:pt x="783957" y="189667"/>
                    <a:pt x="779977" y="188178"/>
                    <a:pt x="776216" y="190205"/>
                  </a:cubicBezTo>
                  <a:cubicBezTo>
                    <a:pt x="772456" y="192232"/>
                    <a:pt x="770795" y="197335"/>
                    <a:pt x="768451" y="201193"/>
                  </a:cubicBezTo>
                  <a:cubicBezTo>
                    <a:pt x="765570" y="205881"/>
                    <a:pt x="764104" y="208519"/>
                    <a:pt x="767010" y="213744"/>
                  </a:cubicBezTo>
                  <a:cubicBezTo>
                    <a:pt x="771454" y="221632"/>
                    <a:pt x="779390" y="220118"/>
                    <a:pt x="782516" y="235404"/>
                  </a:cubicBezTo>
                  <a:cubicBezTo>
                    <a:pt x="784201" y="243584"/>
                    <a:pt x="780538" y="251422"/>
                    <a:pt x="781710" y="259309"/>
                  </a:cubicBezTo>
                  <a:cubicBezTo>
                    <a:pt x="783053" y="268515"/>
                    <a:pt x="792430" y="273570"/>
                    <a:pt x="793040" y="283411"/>
                  </a:cubicBezTo>
                  <a:cubicBezTo>
                    <a:pt x="793651" y="293251"/>
                    <a:pt x="792186" y="301774"/>
                    <a:pt x="784323" y="308171"/>
                  </a:cubicBezTo>
                  <a:cubicBezTo>
                    <a:pt x="769452" y="320258"/>
                    <a:pt x="780270" y="336985"/>
                    <a:pt x="782101" y="343358"/>
                  </a:cubicBezTo>
                  <a:cubicBezTo>
                    <a:pt x="783420" y="347974"/>
                    <a:pt x="782321" y="352027"/>
                    <a:pt x="782101" y="356642"/>
                  </a:cubicBezTo>
                  <a:cubicBezTo>
                    <a:pt x="781368" y="371709"/>
                    <a:pt x="792235" y="370292"/>
                    <a:pt x="791722" y="382062"/>
                  </a:cubicBezTo>
                  <a:cubicBezTo>
                    <a:pt x="791331" y="391366"/>
                    <a:pt x="791478" y="406334"/>
                    <a:pt x="778511" y="404332"/>
                  </a:cubicBezTo>
                  <a:cubicBezTo>
                    <a:pt x="769452" y="402916"/>
                    <a:pt x="771186" y="406774"/>
                    <a:pt x="768573" y="413953"/>
                  </a:cubicBezTo>
                  <a:cubicBezTo>
                    <a:pt x="766131" y="420766"/>
                    <a:pt x="753360" y="426528"/>
                    <a:pt x="755289" y="435051"/>
                  </a:cubicBezTo>
                  <a:cubicBezTo>
                    <a:pt x="756535" y="440594"/>
                    <a:pt x="765667" y="438030"/>
                    <a:pt x="767108" y="442620"/>
                  </a:cubicBezTo>
                  <a:cubicBezTo>
                    <a:pt x="769159" y="449091"/>
                    <a:pt x="760100" y="454146"/>
                    <a:pt x="757609" y="458883"/>
                  </a:cubicBezTo>
                  <a:cubicBezTo>
                    <a:pt x="754142" y="465476"/>
                    <a:pt x="757902" y="473681"/>
                    <a:pt x="753507" y="480103"/>
                  </a:cubicBezTo>
                  <a:cubicBezTo>
                    <a:pt x="749673" y="485695"/>
                    <a:pt x="742274" y="486452"/>
                    <a:pt x="737561" y="490725"/>
                  </a:cubicBezTo>
                  <a:lnTo>
                    <a:pt x="737561" y="490725"/>
                  </a:lnTo>
                  <a:cubicBezTo>
                    <a:pt x="733557" y="494412"/>
                    <a:pt x="732678" y="501250"/>
                    <a:pt x="730236" y="505962"/>
                  </a:cubicBezTo>
                  <a:cubicBezTo>
                    <a:pt x="727794" y="510675"/>
                    <a:pt x="722519" y="512922"/>
                    <a:pt x="719125" y="517317"/>
                  </a:cubicBezTo>
                  <a:cubicBezTo>
                    <a:pt x="712044" y="526523"/>
                    <a:pt x="718979" y="538415"/>
                    <a:pt x="729479" y="540222"/>
                  </a:cubicBezTo>
                  <a:cubicBezTo>
                    <a:pt x="733850" y="540979"/>
                    <a:pt x="739026" y="542004"/>
                    <a:pt x="743153" y="540100"/>
                  </a:cubicBezTo>
                  <a:cubicBezTo>
                    <a:pt x="747793" y="537975"/>
                    <a:pt x="751773" y="531504"/>
                    <a:pt x="757804" y="534019"/>
                  </a:cubicBezTo>
                  <a:cubicBezTo>
                    <a:pt x="761492" y="535533"/>
                    <a:pt x="766913" y="543372"/>
                    <a:pt x="766302" y="547083"/>
                  </a:cubicBezTo>
                  <a:cubicBezTo>
                    <a:pt x="765618" y="551161"/>
                    <a:pt x="759221" y="555850"/>
                    <a:pt x="756999" y="559659"/>
                  </a:cubicBezTo>
                  <a:cubicBezTo>
                    <a:pt x="748183" y="574701"/>
                    <a:pt x="757682" y="577191"/>
                    <a:pt x="757414" y="584761"/>
                  </a:cubicBezTo>
                  <a:cubicBezTo>
                    <a:pt x="757096" y="593357"/>
                    <a:pt x="747890" y="593283"/>
                    <a:pt x="749307" y="607226"/>
                  </a:cubicBezTo>
                  <a:cubicBezTo>
                    <a:pt x="748857" y="607825"/>
                    <a:pt x="748450" y="608452"/>
                    <a:pt x="748086" y="609107"/>
                  </a:cubicBezTo>
                  <a:cubicBezTo>
                    <a:pt x="747966" y="609295"/>
                    <a:pt x="747859" y="609490"/>
                    <a:pt x="747768" y="609693"/>
                  </a:cubicBezTo>
                  <a:lnTo>
                    <a:pt x="747768" y="609693"/>
                  </a:lnTo>
                  <a:cubicBezTo>
                    <a:pt x="745326" y="614723"/>
                    <a:pt x="747768" y="620901"/>
                    <a:pt x="740882" y="622439"/>
                  </a:cubicBezTo>
                  <a:cubicBezTo>
                    <a:pt x="732875" y="624405"/>
                    <a:pt x="724453" y="621546"/>
                    <a:pt x="719296" y="615114"/>
                  </a:cubicBezTo>
                  <a:cubicBezTo>
                    <a:pt x="711971" y="605859"/>
                    <a:pt x="700469" y="598021"/>
                    <a:pt x="689579" y="608325"/>
                  </a:cubicBezTo>
                  <a:cubicBezTo>
                    <a:pt x="684695" y="613014"/>
                    <a:pt x="687308" y="618679"/>
                    <a:pt x="686771" y="624173"/>
                  </a:cubicBezTo>
                  <a:cubicBezTo>
                    <a:pt x="686307" y="628764"/>
                    <a:pt x="678029" y="631499"/>
                    <a:pt x="674561" y="634526"/>
                  </a:cubicBezTo>
                  <a:cubicBezTo>
                    <a:pt x="669678" y="638800"/>
                    <a:pt x="666405" y="646077"/>
                    <a:pt x="664012" y="652083"/>
                  </a:cubicBezTo>
                  <a:cubicBezTo>
                    <a:pt x="661155" y="659409"/>
                    <a:pt x="661839" y="665294"/>
                    <a:pt x="654245" y="669176"/>
                  </a:cubicBezTo>
                  <a:cubicBezTo>
                    <a:pt x="651280" y="671084"/>
                    <a:pt x="648023" y="672485"/>
                    <a:pt x="644600" y="673328"/>
                  </a:cubicBezTo>
                  <a:cubicBezTo>
                    <a:pt x="641010" y="673841"/>
                    <a:pt x="637640" y="672180"/>
                    <a:pt x="634148" y="672400"/>
                  </a:cubicBezTo>
                  <a:cubicBezTo>
                    <a:pt x="627531" y="673455"/>
                    <a:pt x="621680" y="677296"/>
                    <a:pt x="618081" y="682949"/>
                  </a:cubicBezTo>
                  <a:cubicBezTo>
                    <a:pt x="613710" y="690812"/>
                    <a:pt x="611830" y="706732"/>
                    <a:pt x="586117" y="693205"/>
                  </a:cubicBezTo>
                  <a:cubicBezTo>
                    <a:pt x="570196" y="684804"/>
                    <a:pt x="554202" y="706366"/>
                    <a:pt x="535106" y="696184"/>
                  </a:cubicBezTo>
                  <a:cubicBezTo>
                    <a:pt x="529478" y="693334"/>
                    <a:pt x="524638" y="689139"/>
                    <a:pt x="521017" y="683974"/>
                  </a:cubicBezTo>
                  <a:cubicBezTo>
                    <a:pt x="516133" y="676307"/>
                    <a:pt x="502312" y="675940"/>
                    <a:pt x="494156" y="676795"/>
                  </a:cubicBezTo>
                  <a:cubicBezTo>
                    <a:pt x="480311" y="678236"/>
                    <a:pt x="476428" y="687442"/>
                    <a:pt x="468273" y="687857"/>
                  </a:cubicBezTo>
                  <a:cubicBezTo>
                    <a:pt x="453621" y="688638"/>
                    <a:pt x="452669" y="678089"/>
                    <a:pt x="443659" y="674671"/>
                  </a:cubicBezTo>
                  <a:cubicBezTo>
                    <a:pt x="439043" y="672888"/>
                    <a:pt x="434550" y="673572"/>
                    <a:pt x="429691" y="673645"/>
                  </a:cubicBezTo>
                  <a:cubicBezTo>
                    <a:pt x="424197" y="673645"/>
                    <a:pt x="421462" y="668761"/>
                    <a:pt x="416163" y="668102"/>
                  </a:cubicBezTo>
                  <a:cubicBezTo>
                    <a:pt x="394308" y="665245"/>
                    <a:pt x="397581" y="687881"/>
                    <a:pt x="378778" y="681703"/>
                  </a:cubicBezTo>
                  <a:cubicBezTo>
                    <a:pt x="373308" y="679896"/>
                    <a:pt x="371453" y="674720"/>
                    <a:pt x="370476" y="669738"/>
                  </a:cubicBezTo>
                  <a:cubicBezTo>
                    <a:pt x="366960" y="653060"/>
                    <a:pt x="355043" y="661045"/>
                    <a:pt x="349427" y="661021"/>
                  </a:cubicBezTo>
                  <a:cubicBezTo>
                    <a:pt x="331894" y="661021"/>
                    <a:pt x="333164" y="649544"/>
                    <a:pt x="322566" y="646370"/>
                  </a:cubicBezTo>
                  <a:cubicBezTo>
                    <a:pt x="317268" y="644807"/>
                    <a:pt x="311944" y="645222"/>
                    <a:pt x="307183" y="641706"/>
                  </a:cubicBezTo>
                  <a:cubicBezTo>
                    <a:pt x="300052" y="636382"/>
                    <a:pt x="296146" y="628324"/>
                    <a:pt x="292654" y="620168"/>
                  </a:cubicBezTo>
                  <a:lnTo>
                    <a:pt x="292654" y="620168"/>
                  </a:lnTo>
                  <a:lnTo>
                    <a:pt x="291701" y="617946"/>
                  </a:lnTo>
                  <a:cubicBezTo>
                    <a:pt x="291408" y="617214"/>
                    <a:pt x="291091" y="616481"/>
                    <a:pt x="290773" y="615749"/>
                  </a:cubicBezTo>
                  <a:cubicBezTo>
                    <a:pt x="289870" y="613575"/>
                    <a:pt x="288942" y="611451"/>
                    <a:pt x="287941" y="609375"/>
                  </a:cubicBezTo>
                  <a:cubicBezTo>
                    <a:pt x="283961" y="601146"/>
                    <a:pt x="281055" y="604345"/>
                    <a:pt x="263034" y="589694"/>
                  </a:cubicBezTo>
                  <a:cubicBezTo>
                    <a:pt x="258297" y="585860"/>
                    <a:pt x="252851" y="585811"/>
                    <a:pt x="247186" y="584297"/>
                  </a:cubicBezTo>
                  <a:cubicBezTo>
                    <a:pt x="236588" y="581465"/>
                    <a:pt x="220765" y="576752"/>
                    <a:pt x="216663" y="586226"/>
                  </a:cubicBezTo>
                  <a:cubicBezTo>
                    <a:pt x="215588" y="588668"/>
                    <a:pt x="216663" y="590182"/>
                    <a:pt x="216101" y="592697"/>
                  </a:cubicBezTo>
                  <a:cubicBezTo>
                    <a:pt x="214783" y="599754"/>
                    <a:pt x="195809" y="598216"/>
                    <a:pt x="191683" y="587350"/>
                  </a:cubicBezTo>
                  <a:cubicBezTo>
                    <a:pt x="188923" y="580024"/>
                    <a:pt x="197909" y="569036"/>
                    <a:pt x="188923" y="564128"/>
                  </a:cubicBezTo>
                  <a:cubicBezTo>
                    <a:pt x="182330" y="560538"/>
                    <a:pt x="173833" y="566569"/>
                    <a:pt x="157301" y="560098"/>
                  </a:cubicBezTo>
                  <a:cubicBezTo>
                    <a:pt x="151441" y="557803"/>
                    <a:pt x="143480" y="554848"/>
                    <a:pt x="144603" y="546986"/>
                  </a:cubicBezTo>
                  <a:cubicBezTo>
                    <a:pt x="145849" y="538268"/>
                    <a:pt x="156031" y="534093"/>
                    <a:pt x="143627" y="522030"/>
                  </a:cubicBezTo>
                  <a:cubicBezTo>
                    <a:pt x="133737" y="512409"/>
                    <a:pt x="143309" y="504937"/>
                    <a:pt x="128976" y="497953"/>
                  </a:cubicBezTo>
                  <a:cubicBezTo>
                    <a:pt x="122676" y="494901"/>
                    <a:pt x="117694" y="493069"/>
                    <a:pt x="114862" y="485915"/>
                  </a:cubicBezTo>
                  <a:cubicBezTo>
                    <a:pt x="112908" y="481031"/>
                    <a:pt x="115106" y="476489"/>
                    <a:pt x="114227" y="471727"/>
                  </a:cubicBezTo>
                  <a:cubicBezTo>
                    <a:pt x="110564" y="452192"/>
                    <a:pt x="90077" y="452412"/>
                    <a:pt x="72910" y="445404"/>
                  </a:cubicBezTo>
                  <a:cubicBezTo>
                    <a:pt x="63143" y="441448"/>
                    <a:pt x="57356" y="434220"/>
                    <a:pt x="50103" y="427115"/>
                  </a:cubicBezTo>
                  <a:cubicBezTo>
                    <a:pt x="38749" y="415955"/>
                    <a:pt x="28322" y="418080"/>
                    <a:pt x="23487" y="412781"/>
                  </a:cubicBezTo>
                  <a:cubicBezTo>
                    <a:pt x="19263" y="408190"/>
                    <a:pt x="21045" y="401084"/>
                    <a:pt x="11766" y="394662"/>
                  </a:cubicBezTo>
                  <a:cubicBezTo>
                    <a:pt x="8176" y="392220"/>
                    <a:pt x="3732" y="389485"/>
                    <a:pt x="1559" y="385529"/>
                  </a:cubicBezTo>
                  <a:cubicBezTo>
                    <a:pt x="-614" y="381574"/>
                    <a:pt x="-53" y="375762"/>
                    <a:pt x="509" y="370610"/>
                  </a:cubicBezTo>
                  <a:cubicBezTo>
                    <a:pt x="509" y="369999"/>
                    <a:pt x="631" y="369364"/>
                    <a:pt x="680" y="368754"/>
                  </a:cubicBezTo>
                  <a:cubicBezTo>
                    <a:pt x="3820" y="368568"/>
                    <a:pt x="6963" y="369076"/>
                    <a:pt x="9886" y="370243"/>
                  </a:cubicBezTo>
                  <a:cubicBezTo>
                    <a:pt x="16503" y="373491"/>
                    <a:pt x="14354" y="382184"/>
                    <a:pt x="16625" y="384089"/>
                  </a:cubicBezTo>
                  <a:cubicBezTo>
                    <a:pt x="20679" y="387483"/>
                    <a:pt x="24928" y="378277"/>
                    <a:pt x="29616" y="376324"/>
                  </a:cubicBezTo>
                  <a:cubicBezTo>
                    <a:pt x="36673" y="373345"/>
                    <a:pt x="43290" y="379278"/>
                    <a:pt x="50347" y="376324"/>
                  </a:cubicBezTo>
                  <a:cubicBezTo>
                    <a:pt x="52433" y="375406"/>
                    <a:pt x="54013" y="373620"/>
                    <a:pt x="54670" y="371440"/>
                  </a:cubicBezTo>
                  <a:cubicBezTo>
                    <a:pt x="55549" y="368119"/>
                    <a:pt x="54010" y="365384"/>
                    <a:pt x="57893" y="361843"/>
                  </a:cubicBezTo>
                  <a:cubicBezTo>
                    <a:pt x="62361" y="357766"/>
                    <a:pt x="64144" y="349414"/>
                    <a:pt x="57258" y="338963"/>
                  </a:cubicBezTo>
                  <a:cubicBezTo>
                    <a:pt x="48125" y="325142"/>
                    <a:pt x="53351" y="313543"/>
                    <a:pt x="59089" y="314911"/>
                  </a:cubicBezTo>
                  <a:cubicBezTo>
                    <a:pt x="62044" y="315619"/>
                    <a:pt x="62777" y="319062"/>
                    <a:pt x="66415" y="318915"/>
                  </a:cubicBezTo>
                  <a:cubicBezTo>
                    <a:pt x="70053" y="318769"/>
                    <a:pt x="71860" y="315619"/>
                    <a:pt x="75084" y="314300"/>
                  </a:cubicBezTo>
                  <a:cubicBezTo>
                    <a:pt x="77667" y="313336"/>
                    <a:pt x="80509" y="313336"/>
                    <a:pt x="83093" y="314300"/>
                  </a:cubicBezTo>
                  <a:cubicBezTo>
                    <a:pt x="85828" y="315546"/>
                    <a:pt x="87293" y="319917"/>
                    <a:pt x="90418" y="319990"/>
                  </a:cubicBezTo>
                  <a:cubicBezTo>
                    <a:pt x="98379" y="320136"/>
                    <a:pt x="96450" y="309661"/>
                    <a:pt x="103141" y="308171"/>
                  </a:cubicBezTo>
                  <a:cubicBezTo>
                    <a:pt x="108391" y="307023"/>
                    <a:pt x="111492" y="310345"/>
                    <a:pt x="115643" y="304118"/>
                  </a:cubicBezTo>
                  <a:cubicBezTo>
                    <a:pt x="120136" y="297403"/>
                    <a:pt x="112591" y="285755"/>
                    <a:pt x="118549" y="276720"/>
                  </a:cubicBezTo>
                  <a:cubicBezTo>
                    <a:pt x="125679" y="265927"/>
                    <a:pt x="134616" y="266293"/>
                    <a:pt x="131076" y="227516"/>
                  </a:cubicBezTo>
                  <a:cubicBezTo>
                    <a:pt x="127901" y="192695"/>
                    <a:pt x="129977" y="221119"/>
                    <a:pt x="130026" y="186762"/>
                  </a:cubicBezTo>
                  <a:cubicBezTo>
                    <a:pt x="130026" y="184051"/>
                    <a:pt x="129220" y="180926"/>
                    <a:pt x="130026" y="178288"/>
                  </a:cubicBezTo>
                  <a:cubicBezTo>
                    <a:pt x="133493" y="167788"/>
                    <a:pt x="143407" y="168838"/>
                    <a:pt x="146239" y="160878"/>
                  </a:cubicBezTo>
                  <a:cubicBezTo>
                    <a:pt x="147876" y="156287"/>
                    <a:pt x="144384" y="155994"/>
                    <a:pt x="149438" y="143614"/>
                  </a:cubicBezTo>
                  <a:cubicBezTo>
                    <a:pt x="159035" y="120099"/>
                    <a:pt x="175029" y="140171"/>
                    <a:pt x="188337" y="137558"/>
                  </a:cubicBezTo>
                  <a:cubicBezTo>
                    <a:pt x="198105" y="135605"/>
                    <a:pt x="200400" y="128621"/>
                    <a:pt x="201181" y="119952"/>
                  </a:cubicBezTo>
                  <a:cubicBezTo>
                    <a:pt x="210363" y="124836"/>
                    <a:pt x="224990" y="121027"/>
                    <a:pt x="234318" y="116021"/>
                  </a:cubicBezTo>
                  <a:cubicBezTo>
                    <a:pt x="238640" y="113579"/>
                    <a:pt x="241643" y="108378"/>
                    <a:pt x="250019" y="103421"/>
                  </a:cubicBezTo>
                  <a:cubicBezTo>
                    <a:pt x="253193" y="101541"/>
                    <a:pt x="254121" y="102395"/>
                    <a:pt x="267722" y="98537"/>
                  </a:cubicBezTo>
                  <a:cubicBezTo>
                    <a:pt x="290578" y="91846"/>
                    <a:pt x="296585" y="85473"/>
                    <a:pt x="307720" y="79857"/>
                  </a:cubicBezTo>
                  <a:cubicBezTo>
                    <a:pt x="321150" y="73068"/>
                    <a:pt x="323153" y="68429"/>
                    <a:pt x="333970" y="67648"/>
                  </a:cubicBezTo>
                  <a:cubicBezTo>
                    <a:pt x="339491" y="67118"/>
                    <a:pt x="344885" y="65682"/>
                    <a:pt x="349940" y="63399"/>
                  </a:cubicBezTo>
                  <a:cubicBezTo>
                    <a:pt x="354140" y="61592"/>
                    <a:pt x="356142" y="58124"/>
                    <a:pt x="359488" y="55389"/>
                  </a:cubicBezTo>
                  <a:cubicBezTo>
                    <a:pt x="367277" y="48943"/>
                    <a:pt x="369890" y="52508"/>
                    <a:pt x="374139" y="53387"/>
                  </a:cubicBezTo>
                  <a:cubicBezTo>
                    <a:pt x="381684" y="54974"/>
                    <a:pt x="385811" y="50945"/>
                    <a:pt x="390060" y="45475"/>
                  </a:cubicBezTo>
                  <a:cubicBezTo>
                    <a:pt x="391452" y="43668"/>
                    <a:pt x="393845" y="41837"/>
                    <a:pt x="394577" y="39591"/>
                  </a:cubicBezTo>
                  <a:cubicBezTo>
                    <a:pt x="395871" y="35610"/>
                    <a:pt x="392257" y="31801"/>
                    <a:pt x="393967" y="27576"/>
                  </a:cubicBezTo>
                  <a:cubicBezTo>
                    <a:pt x="396409" y="21814"/>
                    <a:pt x="407617" y="22693"/>
                    <a:pt x="412500" y="20861"/>
                  </a:cubicBezTo>
                  <a:cubicBezTo>
                    <a:pt x="414942" y="19934"/>
                    <a:pt x="416041" y="17785"/>
                    <a:pt x="417824" y="15978"/>
                  </a:cubicBezTo>
                  <a:cubicBezTo>
                    <a:pt x="420041" y="14342"/>
                    <a:pt x="422517" y="13086"/>
                    <a:pt x="425149" y="12266"/>
                  </a:cubicBezTo>
                  <a:cubicBezTo>
                    <a:pt x="427591" y="11240"/>
                    <a:pt x="430033" y="9824"/>
                    <a:pt x="432670" y="8896"/>
                  </a:cubicBezTo>
                  <a:cubicBezTo>
                    <a:pt x="435307" y="7968"/>
                    <a:pt x="438531" y="8554"/>
                    <a:pt x="441339" y="7773"/>
                  </a:cubicBezTo>
                  <a:cubicBezTo>
                    <a:pt x="444457" y="6740"/>
                    <a:pt x="447412" y="5260"/>
                    <a:pt x="450105" y="3378"/>
                  </a:cubicBezTo>
                  <a:cubicBezTo>
                    <a:pt x="465684" y="-6610"/>
                    <a:pt x="472961" y="8847"/>
                    <a:pt x="484804" y="7675"/>
                  </a:cubicBezTo>
                  <a:cubicBezTo>
                    <a:pt x="490738" y="7089"/>
                    <a:pt x="494352" y="9311"/>
                    <a:pt x="499235" y="12022"/>
                  </a:cubicBezTo>
                  <a:lnTo>
                    <a:pt x="500066" y="12486"/>
                  </a:lnTo>
                  <a:cubicBezTo>
                    <a:pt x="504632" y="14928"/>
                    <a:pt x="506073" y="20910"/>
                    <a:pt x="507684" y="25599"/>
                  </a:cubicBezTo>
                  <a:cubicBezTo>
                    <a:pt x="510834" y="34682"/>
                    <a:pt x="515620" y="37075"/>
                    <a:pt x="512568" y="48210"/>
                  </a:cubicBezTo>
                  <a:cubicBezTo>
                    <a:pt x="511860" y="50823"/>
                    <a:pt x="510126" y="53094"/>
                    <a:pt x="509687" y="55707"/>
                  </a:cubicBezTo>
                  <a:cubicBezTo>
                    <a:pt x="508637" y="61103"/>
                    <a:pt x="510395" y="66207"/>
                    <a:pt x="509980" y="71652"/>
                  </a:cubicBezTo>
                  <a:cubicBezTo>
                    <a:pt x="509149" y="82445"/>
                    <a:pt x="505706" y="81420"/>
                    <a:pt x="510126" y="96071"/>
                  </a:cubicBezTo>
                  <a:cubicBezTo>
                    <a:pt x="510861" y="99763"/>
                    <a:pt x="512233" y="103299"/>
                    <a:pt x="514180" y="106522"/>
                  </a:cubicBezTo>
                  <a:cubicBezTo>
                    <a:pt x="520113" y="105374"/>
                    <a:pt x="526242" y="104593"/>
                    <a:pt x="529881" y="102786"/>
                  </a:cubicBezTo>
                  <a:cubicBezTo>
                    <a:pt x="535741" y="99856"/>
                    <a:pt x="546803" y="83251"/>
                    <a:pt x="554934" y="90332"/>
                  </a:cubicBezTo>
                  <a:cubicBezTo>
                    <a:pt x="558206" y="93141"/>
                    <a:pt x="557181" y="98024"/>
                    <a:pt x="559305" y="101419"/>
                  </a:cubicBezTo>
                  <a:cubicBezTo>
                    <a:pt x="562016" y="105741"/>
                    <a:pt x="570245" y="108109"/>
                    <a:pt x="574933" y="106302"/>
                  </a:cubicBezTo>
                  <a:cubicBezTo>
                    <a:pt x="578645" y="104788"/>
                    <a:pt x="581844" y="101101"/>
                    <a:pt x="586239" y="102859"/>
                  </a:cubicBezTo>
                  <a:cubicBezTo>
                    <a:pt x="590634" y="104617"/>
                    <a:pt x="596715" y="112627"/>
                    <a:pt x="597325" y="115703"/>
                  </a:cubicBezTo>
                  <a:cubicBezTo>
                    <a:pt x="599767" y="127595"/>
                    <a:pt x="599376" y="124201"/>
                    <a:pt x="604406" y="128670"/>
                  </a:cubicBezTo>
                  <a:cubicBezTo>
                    <a:pt x="612001" y="135360"/>
                    <a:pt x="615566" y="135287"/>
                    <a:pt x="626188" y="130330"/>
                  </a:cubicBezTo>
                  <a:cubicBezTo>
                    <a:pt x="628386" y="129634"/>
                    <a:pt x="630334" y="128321"/>
                    <a:pt x="631804" y="126545"/>
                  </a:cubicBezTo>
                  <a:cubicBezTo>
                    <a:pt x="633220" y="124103"/>
                    <a:pt x="632024" y="120783"/>
                    <a:pt x="633220" y="118145"/>
                  </a:cubicBezTo>
                  <a:cubicBezTo>
                    <a:pt x="635296" y="113555"/>
                    <a:pt x="644502" y="110283"/>
                    <a:pt x="647090" y="110014"/>
                  </a:cubicBezTo>
                  <a:cubicBezTo>
                    <a:pt x="651974" y="109525"/>
                    <a:pt x="655637" y="113091"/>
                    <a:pt x="657688" y="117120"/>
                  </a:cubicBezTo>
                  <a:cubicBezTo>
                    <a:pt x="661009" y="123713"/>
                    <a:pt x="667602" y="126228"/>
                    <a:pt x="672998" y="130696"/>
                  </a:cubicBezTo>
                  <a:cubicBezTo>
                    <a:pt x="677247" y="134237"/>
                    <a:pt x="677174" y="141831"/>
                    <a:pt x="677687" y="147033"/>
                  </a:cubicBezTo>
                  <a:cubicBezTo>
                    <a:pt x="677931" y="149474"/>
                    <a:pt x="678517" y="151721"/>
                    <a:pt x="678615" y="154187"/>
                  </a:cubicBezTo>
                  <a:cubicBezTo>
                    <a:pt x="678605" y="157476"/>
                    <a:pt x="680512" y="160473"/>
                    <a:pt x="683498" y="161855"/>
                  </a:cubicBezTo>
                  <a:cubicBezTo>
                    <a:pt x="688748" y="164785"/>
                    <a:pt x="694023" y="160683"/>
                    <a:pt x="698150" y="157508"/>
                  </a:cubicBezTo>
                  <a:cubicBezTo>
                    <a:pt x="699835" y="156238"/>
                    <a:pt x="701788" y="155848"/>
                    <a:pt x="703473" y="154651"/>
                  </a:cubicBezTo>
                  <a:cubicBezTo>
                    <a:pt x="705158" y="153455"/>
                    <a:pt x="705597" y="151135"/>
                    <a:pt x="706794" y="149523"/>
                  </a:cubicBezTo>
                  <a:cubicBezTo>
                    <a:pt x="711360" y="143419"/>
                    <a:pt x="719321" y="146202"/>
                    <a:pt x="718832" y="138047"/>
                  </a:cubicBezTo>
                  <a:cubicBezTo>
                    <a:pt x="718539" y="133382"/>
                    <a:pt x="715218" y="128670"/>
                    <a:pt x="716928" y="123859"/>
                  </a:cubicBezTo>
                  <a:cubicBezTo>
                    <a:pt x="718637" y="119049"/>
                    <a:pt x="723496" y="117022"/>
                    <a:pt x="727892" y="116338"/>
                  </a:cubicBezTo>
                  <a:cubicBezTo>
                    <a:pt x="732775" y="115557"/>
                    <a:pt x="737928" y="116338"/>
                    <a:pt x="742299" y="112969"/>
                  </a:cubicBezTo>
                  <a:cubicBezTo>
                    <a:pt x="744423" y="111308"/>
                    <a:pt x="744350" y="109184"/>
                    <a:pt x="745278" y="106888"/>
                  </a:cubicBezTo>
                  <a:cubicBezTo>
                    <a:pt x="747720" y="100832"/>
                    <a:pt x="754142" y="100955"/>
                    <a:pt x="758708" y="97634"/>
                  </a:cubicBezTo>
                  <a:cubicBezTo>
                    <a:pt x="765154" y="92921"/>
                    <a:pt x="771845" y="91675"/>
                    <a:pt x="775264" y="78099"/>
                  </a:cubicBezTo>
                  <a:cubicBezTo>
                    <a:pt x="776436" y="73410"/>
                    <a:pt x="772456" y="66964"/>
                    <a:pt x="786130" y="66964"/>
                  </a:cubicBezTo>
                  <a:cubicBezTo>
                    <a:pt x="788572" y="66964"/>
                    <a:pt x="790794" y="66964"/>
                    <a:pt x="792503" y="67110"/>
                  </a:cubicBezTo>
                  <a:cubicBezTo>
                    <a:pt x="792784" y="70500"/>
                    <a:pt x="792784" y="73904"/>
                    <a:pt x="792503" y="77293"/>
                  </a:cubicBezTo>
                  <a:cubicBezTo>
                    <a:pt x="791234" y="86645"/>
                    <a:pt x="797973" y="93092"/>
                    <a:pt x="804468" y="99270"/>
                  </a:cubicBezTo>
                  <a:cubicBezTo>
                    <a:pt x="818314" y="112236"/>
                    <a:pt x="811281" y="125202"/>
                    <a:pt x="822465" y="142979"/>
                  </a:cubicBezTo>
                  <a:cubicBezTo>
                    <a:pt x="829595" y="154041"/>
                    <a:pt x="822611" y="160585"/>
                    <a:pt x="819730" y="172013"/>
                  </a:cubicBezTo>
                  <a:close/>
                </a:path>
              </a:pathLst>
            </a:custGeom>
            <a:solidFill>
              <a:schemeClr val="tx2">
                <a:alpha val="1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53" name="Freeform: Shape 524">
              <a:extLst>
                <a:ext uri="{FF2B5EF4-FFF2-40B4-BE49-F238E27FC236}">
                  <a16:creationId xmlns:a16="http://schemas.microsoft.com/office/drawing/2014/main" id="{9D6DA123-45D4-4C8D-ACA8-EE42B15D63FD}"/>
                </a:ext>
              </a:extLst>
            </xdr:cNvPr>
            <xdr:cNvSpPr/>
          </xdr:nvSpPr>
          <xdr:spPr>
            <a:xfrm>
              <a:off x="3715410" y="8066326"/>
              <a:ext cx="705699" cy="986513"/>
            </a:xfrm>
            <a:custGeom>
              <a:avLst/>
              <a:gdLst>
                <a:gd name="connsiteX0" fmla="*/ 700433 w 705698"/>
                <a:gd name="connsiteY0" fmla="*/ 261275 h 986513"/>
                <a:gd name="connsiteX1" fmla="*/ 704877 w 705698"/>
                <a:gd name="connsiteY1" fmla="*/ 269431 h 986513"/>
                <a:gd name="connsiteX2" fmla="*/ 694499 w 705698"/>
                <a:gd name="connsiteY2" fmla="*/ 272093 h 986513"/>
                <a:gd name="connsiteX3" fmla="*/ 688614 w 705698"/>
                <a:gd name="connsiteY3" fmla="*/ 279418 h 986513"/>
                <a:gd name="connsiteX4" fmla="*/ 693498 w 705698"/>
                <a:gd name="connsiteY4" fmla="*/ 297854 h 986513"/>
                <a:gd name="connsiteX5" fmla="*/ 682583 w 705698"/>
                <a:gd name="connsiteY5" fmla="*/ 315973 h 986513"/>
                <a:gd name="connsiteX6" fmla="*/ 687979 w 705698"/>
                <a:gd name="connsiteY6" fmla="*/ 326424 h 986513"/>
                <a:gd name="connsiteX7" fmla="*/ 683755 w 705698"/>
                <a:gd name="connsiteY7" fmla="*/ 354432 h 986513"/>
                <a:gd name="connsiteX8" fmla="*/ 695183 w 705698"/>
                <a:gd name="connsiteY8" fmla="*/ 362637 h 986513"/>
                <a:gd name="connsiteX9" fmla="*/ 694914 w 705698"/>
                <a:gd name="connsiteY9" fmla="*/ 363003 h 986513"/>
                <a:gd name="connsiteX10" fmla="*/ 676747 w 705698"/>
                <a:gd name="connsiteY10" fmla="*/ 370329 h 986513"/>
                <a:gd name="connsiteX11" fmla="*/ 670446 w 705698"/>
                <a:gd name="connsiteY11" fmla="*/ 373161 h 986513"/>
                <a:gd name="connsiteX12" fmla="*/ 667785 w 705698"/>
                <a:gd name="connsiteY12" fmla="*/ 385371 h 986513"/>
                <a:gd name="connsiteX13" fmla="*/ 663072 w 705698"/>
                <a:gd name="connsiteY13" fmla="*/ 398410 h 986513"/>
                <a:gd name="connsiteX14" fmla="*/ 659019 w 705698"/>
                <a:gd name="connsiteY14" fmla="*/ 403172 h 986513"/>
                <a:gd name="connsiteX15" fmla="*/ 649007 w 705698"/>
                <a:gd name="connsiteY15" fmla="*/ 403782 h 986513"/>
                <a:gd name="connsiteX16" fmla="*/ 648348 w 705698"/>
                <a:gd name="connsiteY16" fmla="*/ 417384 h 986513"/>
                <a:gd name="connsiteX17" fmla="*/ 645906 w 705698"/>
                <a:gd name="connsiteY17" fmla="*/ 430570 h 986513"/>
                <a:gd name="connsiteX18" fmla="*/ 638580 w 705698"/>
                <a:gd name="connsiteY18" fmla="*/ 414014 h 986513"/>
                <a:gd name="connsiteX19" fmla="*/ 632280 w 705698"/>
                <a:gd name="connsiteY19" fmla="*/ 405028 h 986513"/>
                <a:gd name="connsiteX20" fmla="*/ 625419 w 705698"/>
                <a:gd name="connsiteY20" fmla="*/ 402391 h 986513"/>
                <a:gd name="connsiteX21" fmla="*/ 625736 w 705698"/>
                <a:gd name="connsiteY21" fmla="*/ 382734 h 986513"/>
                <a:gd name="connsiteX22" fmla="*/ 640851 w 705698"/>
                <a:gd name="connsiteY22" fmla="*/ 371916 h 986513"/>
                <a:gd name="connsiteX23" fmla="*/ 649593 w 705698"/>
                <a:gd name="connsiteY23" fmla="*/ 364590 h 986513"/>
                <a:gd name="connsiteX24" fmla="*/ 649593 w 705698"/>
                <a:gd name="connsiteY24" fmla="*/ 358876 h 986513"/>
                <a:gd name="connsiteX25" fmla="*/ 645564 w 705698"/>
                <a:gd name="connsiteY25" fmla="*/ 342369 h 986513"/>
                <a:gd name="connsiteX26" fmla="*/ 638067 w 705698"/>
                <a:gd name="connsiteY26" fmla="*/ 323128 h 986513"/>
                <a:gd name="connsiteX27" fmla="*/ 628984 w 705698"/>
                <a:gd name="connsiteY27" fmla="*/ 318854 h 986513"/>
                <a:gd name="connsiteX28" fmla="*/ 607324 w 705698"/>
                <a:gd name="connsiteY28" fmla="*/ 318635 h 986513"/>
                <a:gd name="connsiteX29" fmla="*/ 599510 w 705698"/>
                <a:gd name="connsiteY29" fmla="*/ 323738 h 986513"/>
                <a:gd name="connsiteX30" fmla="*/ 569012 w 705698"/>
                <a:gd name="connsiteY30" fmla="*/ 319538 h 986513"/>
                <a:gd name="connsiteX31" fmla="*/ 564787 w 705698"/>
                <a:gd name="connsiteY31" fmla="*/ 329037 h 986513"/>
                <a:gd name="connsiteX32" fmla="*/ 554214 w 705698"/>
                <a:gd name="connsiteY32" fmla="*/ 323738 h 986513"/>
                <a:gd name="connsiteX33" fmla="*/ 546888 w 705698"/>
                <a:gd name="connsiteY33" fmla="*/ 317951 h 986513"/>
                <a:gd name="connsiteX34" fmla="*/ 537560 w 705698"/>
                <a:gd name="connsiteY34" fmla="*/ 332846 h 986513"/>
                <a:gd name="connsiteX35" fmla="*/ 518709 w 705698"/>
                <a:gd name="connsiteY35" fmla="*/ 338365 h 986513"/>
                <a:gd name="connsiteX36" fmla="*/ 513654 w 705698"/>
                <a:gd name="connsiteY36" fmla="*/ 323714 h 986513"/>
                <a:gd name="connsiteX37" fmla="*/ 509161 w 705698"/>
                <a:gd name="connsiteY37" fmla="*/ 318830 h 986513"/>
                <a:gd name="connsiteX38" fmla="*/ 501152 w 705698"/>
                <a:gd name="connsiteY38" fmla="*/ 308086 h 986513"/>
                <a:gd name="connsiteX39" fmla="*/ 483375 w 705698"/>
                <a:gd name="connsiteY39" fmla="*/ 330917 h 986513"/>
                <a:gd name="connsiteX40" fmla="*/ 462619 w 705698"/>
                <a:gd name="connsiteY40" fmla="*/ 333359 h 986513"/>
                <a:gd name="connsiteX41" fmla="*/ 429215 w 705698"/>
                <a:gd name="connsiteY41" fmla="*/ 330502 h 986513"/>
                <a:gd name="connsiteX42" fmla="*/ 425308 w 705698"/>
                <a:gd name="connsiteY42" fmla="*/ 330722 h 986513"/>
                <a:gd name="connsiteX43" fmla="*/ 412415 w 705698"/>
                <a:gd name="connsiteY43" fmla="*/ 333945 h 986513"/>
                <a:gd name="connsiteX44" fmla="*/ 410144 w 705698"/>
                <a:gd name="connsiteY44" fmla="*/ 334726 h 986513"/>
                <a:gd name="connsiteX45" fmla="*/ 416590 w 705698"/>
                <a:gd name="connsiteY45" fmla="*/ 349671 h 986513"/>
                <a:gd name="connsiteX46" fmla="*/ 421279 w 705698"/>
                <a:gd name="connsiteY46" fmla="*/ 365128 h 986513"/>
                <a:gd name="connsiteX47" fmla="*/ 438225 w 705698"/>
                <a:gd name="connsiteY47" fmla="*/ 383539 h 986513"/>
                <a:gd name="connsiteX48" fmla="*/ 454757 w 705698"/>
                <a:gd name="connsiteY48" fmla="*/ 393551 h 986513"/>
                <a:gd name="connsiteX49" fmla="*/ 445893 w 705698"/>
                <a:gd name="connsiteY49" fmla="*/ 403782 h 986513"/>
                <a:gd name="connsiteX50" fmla="*/ 429996 w 705698"/>
                <a:gd name="connsiteY50" fmla="*/ 417994 h 986513"/>
                <a:gd name="connsiteX51" fmla="*/ 420229 w 705698"/>
                <a:gd name="connsiteY51" fmla="*/ 431864 h 986513"/>
                <a:gd name="connsiteX52" fmla="*/ 423794 w 705698"/>
                <a:gd name="connsiteY52" fmla="*/ 441167 h 986513"/>
                <a:gd name="connsiteX53" fmla="*/ 424819 w 705698"/>
                <a:gd name="connsiteY53" fmla="*/ 466270 h 986513"/>
                <a:gd name="connsiteX54" fmla="*/ 423745 w 705698"/>
                <a:gd name="connsiteY54" fmla="*/ 470250 h 986513"/>
                <a:gd name="connsiteX55" fmla="*/ 424355 w 705698"/>
                <a:gd name="connsiteY55" fmla="*/ 475134 h 986513"/>
                <a:gd name="connsiteX56" fmla="*/ 418617 w 705698"/>
                <a:gd name="connsiteY56" fmla="*/ 490713 h 986513"/>
                <a:gd name="connsiteX57" fmla="*/ 424111 w 705698"/>
                <a:gd name="connsiteY57" fmla="*/ 510785 h 986513"/>
                <a:gd name="connsiteX58" fmla="*/ 425405 w 705698"/>
                <a:gd name="connsiteY58" fmla="*/ 528562 h 986513"/>
                <a:gd name="connsiteX59" fmla="*/ 427115 w 705698"/>
                <a:gd name="connsiteY59" fmla="*/ 536083 h 986513"/>
                <a:gd name="connsiteX60" fmla="*/ 421572 w 705698"/>
                <a:gd name="connsiteY60" fmla="*/ 543408 h 986513"/>
                <a:gd name="connsiteX61" fmla="*/ 412415 w 705698"/>
                <a:gd name="connsiteY61" fmla="*/ 545386 h 986513"/>
                <a:gd name="connsiteX62" fmla="*/ 402257 w 705698"/>
                <a:gd name="connsiteY62" fmla="*/ 540502 h 986513"/>
                <a:gd name="connsiteX63" fmla="*/ 386043 w 705698"/>
                <a:gd name="connsiteY63" fmla="*/ 544092 h 986513"/>
                <a:gd name="connsiteX64" fmla="*/ 370170 w 705698"/>
                <a:gd name="connsiteY64" fmla="*/ 549220 h 986513"/>
                <a:gd name="connsiteX65" fmla="*/ 369755 w 705698"/>
                <a:gd name="connsiteY65" fmla="*/ 556790 h 986513"/>
                <a:gd name="connsiteX66" fmla="*/ 369755 w 705698"/>
                <a:gd name="connsiteY66" fmla="*/ 556790 h 986513"/>
                <a:gd name="connsiteX67" fmla="*/ 383967 w 705698"/>
                <a:gd name="connsiteY67" fmla="*/ 565556 h 986513"/>
                <a:gd name="connsiteX68" fmla="*/ 391781 w 705698"/>
                <a:gd name="connsiteY68" fmla="*/ 572613 h 986513"/>
                <a:gd name="connsiteX69" fmla="*/ 395957 w 705698"/>
                <a:gd name="connsiteY69" fmla="*/ 578376 h 986513"/>
                <a:gd name="connsiteX70" fmla="*/ 424453 w 705698"/>
                <a:gd name="connsiteY70" fmla="*/ 581062 h 986513"/>
                <a:gd name="connsiteX71" fmla="*/ 432853 w 705698"/>
                <a:gd name="connsiteY71" fmla="*/ 595835 h 986513"/>
                <a:gd name="connsiteX72" fmla="*/ 430411 w 705698"/>
                <a:gd name="connsiteY72" fmla="*/ 608997 h 986513"/>
                <a:gd name="connsiteX73" fmla="*/ 430411 w 705698"/>
                <a:gd name="connsiteY73" fmla="*/ 624576 h 986513"/>
                <a:gd name="connsiteX74" fmla="*/ 447504 w 705698"/>
                <a:gd name="connsiteY74" fmla="*/ 627018 h 986513"/>
                <a:gd name="connsiteX75" fmla="*/ 458322 w 705698"/>
                <a:gd name="connsiteY75" fmla="*/ 636639 h 986513"/>
                <a:gd name="connsiteX76" fmla="*/ 463205 w 705698"/>
                <a:gd name="connsiteY76" fmla="*/ 643964 h 986513"/>
                <a:gd name="connsiteX77" fmla="*/ 463694 w 705698"/>
                <a:gd name="connsiteY77" fmla="*/ 668822 h 986513"/>
                <a:gd name="connsiteX78" fmla="*/ 471679 w 705698"/>
                <a:gd name="connsiteY78" fmla="*/ 684548 h 986513"/>
                <a:gd name="connsiteX79" fmla="*/ 478076 w 705698"/>
                <a:gd name="connsiteY79" fmla="*/ 700493 h 986513"/>
                <a:gd name="connsiteX80" fmla="*/ 491726 w 705698"/>
                <a:gd name="connsiteY80" fmla="*/ 710261 h 986513"/>
                <a:gd name="connsiteX81" fmla="*/ 500542 w 705698"/>
                <a:gd name="connsiteY81" fmla="*/ 722470 h 986513"/>
                <a:gd name="connsiteX82" fmla="*/ 501299 w 705698"/>
                <a:gd name="connsiteY82" fmla="*/ 722885 h 986513"/>
                <a:gd name="connsiteX83" fmla="*/ 488454 w 705698"/>
                <a:gd name="connsiteY83" fmla="*/ 740491 h 986513"/>
                <a:gd name="connsiteX84" fmla="*/ 449555 w 705698"/>
                <a:gd name="connsiteY84" fmla="*/ 746547 h 986513"/>
                <a:gd name="connsiteX85" fmla="*/ 446357 w 705698"/>
                <a:gd name="connsiteY85" fmla="*/ 763811 h 986513"/>
                <a:gd name="connsiteX86" fmla="*/ 430143 w 705698"/>
                <a:gd name="connsiteY86" fmla="*/ 781221 h 986513"/>
                <a:gd name="connsiteX87" fmla="*/ 430143 w 705698"/>
                <a:gd name="connsiteY87" fmla="*/ 789695 h 986513"/>
                <a:gd name="connsiteX88" fmla="*/ 431193 w 705698"/>
                <a:gd name="connsiteY88" fmla="*/ 830449 h 986513"/>
                <a:gd name="connsiteX89" fmla="*/ 418666 w 705698"/>
                <a:gd name="connsiteY89" fmla="*/ 879653 h 986513"/>
                <a:gd name="connsiteX90" fmla="*/ 415760 w 705698"/>
                <a:gd name="connsiteY90" fmla="*/ 907051 h 986513"/>
                <a:gd name="connsiteX91" fmla="*/ 403258 w 705698"/>
                <a:gd name="connsiteY91" fmla="*/ 911104 h 986513"/>
                <a:gd name="connsiteX92" fmla="*/ 390536 w 705698"/>
                <a:gd name="connsiteY92" fmla="*/ 922923 h 986513"/>
                <a:gd name="connsiteX93" fmla="*/ 383210 w 705698"/>
                <a:gd name="connsiteY93" fmla="*/ 917233 h 986513"/>
                <a:gd name="connsiteX94" fmla="*/ 375201 w 705698"/>
                <a:gd name="connsiteY94" fmla="*/ 917233 h 986513"/>
                <a:gd name="connsiteX95" fmla="*/ 366532 w 705698"/>
                <a:gd name="connsiteY95" fmla="*/ 921848 h 986513"/>
                <a:gd name="connsiteX96" fmla="*/ 359206 w 705698"/>
                <a:gd name="connsiteY96" fmla="*/ 917844 h 986513"/>
                <a:gd name="connsiteX97" fmla="*/ 357375 w 705698"/>
                <a:gd name="connsiteY97" fmla="*/ 941896 h 986513"/>
                <a:gd name="connsiteX98" fmla="*/ 358010 w 705698"/>
                <a:gd name="connsiteY98" fmla="*/ 964777 h 986513"/>
                <a:gd name="connsiteX99" fmla="*/ 354787 w 705698"/>
                <a:gd name="connsiteY99" fmla="*/ 974373 h 986513"/>
                <a:gd name="connsiteX100" fmla="*/ 350465 w 705698"/>
                <a:gd name="connsiteY100" fmla="*/ 979257 h 986513"/>
                <a:gd name="connsiteX101" fmla="*/ 329733 w 705698"/>
                <a:gd name="connsiteY101" fmla="*/ 979257 h 986513"/>
                <a:gd name="connsiteX102" fmla="*/ 316742 w 705698"/>
                <a:gd name="connsiteY102" fmla="*/ 987022 h 986513"/>
                <a:gd name="connsiteX103" fmla="*/ 310003 w 705698"/>
                <a:gd name="connsiteY103" fmla="*/ 973177 h 986513"/>
                <a:gd name="connsiteX104" fmla="*/ 300797 w 705698"/>
                <a:gd name="connsiteY104" fmla="*/ 971687 h 986513"/>
                <a:gd name="connsiteX105" fmla="*/ 300944 w 705698"/>
                <a:gd name="connsiteY105" fmla="*/ 969880 h 986513"/>
                <a:gd name="connsiteX106" fmla="*/ 300944 w 705698"/>
                <a:gd name="connsiteY106" fmla="*/ 966461 h 986513"/>
                <a:gd name="connsiteX107" fmla="*/ 282801 w 705698"/>
                <a:gd name="connsiteY107" fmla="*/ 943898 h 986513"/>
                <a:gd name="connsiteX108" fmla="*/ 262753 w 705698"/>
                <a:gd name="connsiteY108" fmla="*/ 938380 h 986513"/>
                <a:gd name="connsiteX109" fmla="*/ 252814 w 705698"/>
                <a:gd name="connsiteY109" fmla="*/ 942873 h 986513"/>
                <a:gd name="connsiteX110" fmla="*/ 232474 w 705698"/>
                <a:gd name="connsiteY110" fmla="*/ 915377 h 986513"/>
                <a:gd name="connsiteX111" fmla="*/ 213159 w 705698"/>
                <a:gd name="connsiteY111" fmla="*/ 896014 h 986513"/>
                <a:gd name="connsiteX112" fmla="*/ 180242 w 705698"/>
                <a:gd name="connsiteY112" fmla="*/ 880776 h 986513"/>
                <a:gd name="connsiteX113" fmla="*/ 163809 w 705698"/>
                <a:gd name="connsiteY113" fmla="*/ 866858 h 986513"/>
                <a:gd name="connsiteX114" fmla="*/ 163100 w 705698"/>
                <a:gd name="connsiteY114" fmla="*/ 847811 h 986513"/>
                <a:gd name="connsiteX115" fmla="*/ 158217 w 705698"/>
                <a:gd name="connsiteY115" fmla="*/ 838410 h 986513"/>
                <a:gd name="connsiteX116" fmla="*/ 150427 w 705698"/>
                <a:gd name="connsiteY116" fmla="*/ 828276 h 986513"/>
                <a:gd name="connsiteX117" fmla="*/ 140660 w 705698"/>
                <a:gd name="connsiteY117" fmla="*/ 820951 h 986513"/>
                <a:gd name="connsiteX118" fmla="*/ 120295 w 705698"/>
                <a:gd name="connsiteY118" fmla="*/ 802734 h 986513"/>
                <a:gd name="connsiteX119" fmla="*/ 110527 w 705698"/>
                <a:gd name="connsiteY119" fmla="*/ 794408 h 986513"/>
                <a:gd name="connsiteX120" fmla="*/ 108647 w 705698"/>
                <a:gd name="connsiteY120" fmla="*/ 781148 h 986513"/>
                <a:gd name="connsiteX121" fmla="*/ 118610 w 705698"/>
                <a:gd name="connsiteY121" fmla="*/ 777021 h 986513"/>
                <a:gd name="connsiteX122" fmla="*/ 122248 w 705698"/>
                <a:gd name="connsiteY122" fmla="*/ 767864 h 986513"/>
                <a:gd name="connsiteX123" fmla="*/ 99270 w 705698"/>
                <a:gd name="connsiteY123" fmla="*/ 752920 h 986513"/>
                <a:gd name="connsiteX124" fmla="*/ 97341 w 705698"/>
                <a:gd name="connsiteY124" fmla="*/ 743934 h 986513"/>
                <a:gd name="connsiteX125" fmla="*/ 94484 w 705698"/>
                <a:gd name="connsiteY125" fmla="*/ 739368 h 986513"/>
                <a:gd name="connsiteX126" fmla="*/ 93239 w 705698"/>
                <a:gd name="connsiteY126" fmla="*/ 738123 h 986513"/>
                <a:gd name="connsiteX127" fmla="*/ 91920 w 705698"/>
                <a:gd name="connsiteY127" fmla="*/ 736926 h 986513"/>
                <a:gd name="connsiteX128" fmla="*/ 89893 w 705698"/>
                <a:gd name="connsiteY128" fmla="*/ 734972 h 986513"/>
                <a:gd name="connsiteX129" fmla="*/ 84277 w 705698"/>
                <a:gd name="connsiteY129" fmla="*/ 723716 h 986513"/>
                <a:gd name="connsiteX130" fmla="*/ 84277 w 705698"/>
                <a:gd name="connsiteY130" fmla="*/ 700567 h 986513"/>
                <a:gd name="connsiteX131" fmla="*/ 90553 w 705698"/>
                <a:gd name="connsiteY131" fmla="*/ 674854 h 986513"/>
                <a:gd name="connsiteX132" fmla="*/ 77855 w 705698"/>
                <a:gd name="connsiteY132" fmla="*/ 664329 h 986513"/>
                <a:gd name="connsiteX133" fmla="*/ 54975 w 705698"/>
                <a:gd name="connsiteY133" fmla="*/ 651363 h 986513"/>
                <a:gd name="connsiteX134" fmla="*/ 35782 w 705698"/>
                <a:gd name="connsiteY134" fmla="*/ 658200 h 986513"/>
                <a:gd name="connsiteX135" fmla="*/ 26649 w 705698"/>
                <a:gd name="connsiteY135" fmla="*/ 663084 h 986513"/>
                <a:gd name="connsiteX136" fmla="*/ 18395 w 705698"/>
                <a:gd name="connsiteY136" fmla="*/ 666552 h 986513"/>
                <a:gd name="connsiteX137" fmla="*/ 8384 w 705698"/>
                <a:gd name="connsiteY137" fmla="*/ 664305 h 986513"/>
                <a:gd name="connsiteX138" fmla="*/ 155 w 705698"/>
                <a:gd name="connsiteY138" fmla="*/ 659910 h 986513"/>
                <a:gd name="connsiteX139" fmla="*/ 14440 w 705698"/>
                <a:gd name="connsiteY139" fmla="*/ 647139 h 986513"/>
                <a:gd name="connsiteX140" fmla="*/ 25843 w 705698"/>
                <a:gd name="connsiteY140" fmla="*/ 628385 h 986513"/>
                <a:gd name="connsiteX141" fmla="*/ 33535 w 705698"/>
                <a:gd name="connsiteY141" fmla="*/ 621890 h 986513"/>
                <a:gd name="connsiteX142" fmla="*/ 57514 w 705698"/>
                <a:gd name="connsiteY142" fmla="*/ 602965 h 986513"/>
                <a:gd name="connsiteX143" fmla="*/ 74876 w 705698"/>
                <a:gd name="connsiteY143" fmla="*/ 576837 h 986513"/>
                <a:gd name="connsiteX144" fmla="*/ 85180 w 705698"/>
                <a:gd name="connsiteY144" fmla="*/ 579768 h 986513"/>
                <a:gd name="connsiteX145" fmla="*/ 104300 w 705698"/>
                <a:gd name="connsiteY145" fmla="*/ 578864 h 986513"/>
                <a:gd name="connsiteX146" fmla="*/ 128719 w 705698"/>
                <a:gd name="connsiteY146" fmla="*/ 583748 h 986513"/>
                <a:gd name="connsiteX147" fmla="*/ 140220 w 705698"/>
                <a:gd name="connsiteY147" fmla="*/ 586654 h 986513"/>
                <a:gd name="connsiteX148" fmla="*/ 153406 w 705698"/>
                <a:gd name="connsiteY148" fmla="*/ 583846 h 986513"/>
                <a:gd name="connsiteX149" fmla="*/ 140586 w 705698"/>
                <a:gd name="connsiteY149" fmla="*/ 566997 h 986513"/>
                <a:gd name="connsiteX150" fmla="*/ 132504 w 705698"/>
                <a:gd name="connsiteY150" fmla="*/ 562113 h 986513"/>
                <a:gd name="connsiteX151" fmla="*/ 142271 w 705698"/>
                <a:gd name="connsiteY151" fmla="*/ 554006 h 986513"/>
                <a:gd name="connsiteX152" fmla="*/ 153186 w 705698"/>
                <a:gd name="connsiteY152" fmla="*/ 551759 h 986513"/>
                <a:gd name="connsiteX153" fmla="*/ 156270 w 705698"/>
                <a:gd name="connsiteY153" fmla="*/ 542888 h 986513"/>
                <a:gd name="connsiteX154" fmla="*/ 156190 w 705698"/>
                <a:gd name="connsiteY154" fmla="*/ 542725 h 986513"/>
                <a:gd name="connsiteX155" fmla="*/ 146056 w 705698"/>
                <a:gd name="connsiteY155" fmla="*/ 536229 h 986513"/>
                <a:gd name="connsiteX156" fmla="*/ 146471 w 705698"/>
                <a:gd name="connsiteY156" fmla="*/ 523678 h 986513"/>
                <a:gd name="connsiteX157" fmla="*/ 163564 w 705698"/>
                <a:gd name="connsiteY157" fmla="*/ 502238 h 986513"/>
                <a:gd name="connsiteX158" fmla="*/ 139146 w 705698"/>
                <a:gd name="connsiteY158" fmla="*/ 495059 h 986513"/>
                <a:gd name="connsiteX159" fmla="*/ 132675 w 705698"/>
                <a:gd name="connsiteY159" fmla="*/ 486635 h 986513"/>
                <a:gd name="connsiteX160" fmla="*/ 132675 w 705698"/>
                <a:gd name="connsiteY160" fmla="*/ 475134 h 986513"/>
                <a:gd name="connsiteX161" fmla="*/ 123542 w 705698"/>
                <a:gd name="connsiteY161" fmla="*/ 470958 h 986513"/>
                <a:gd name="connsiteX162" fmla="*/ 124934 w 705698"/>
                <a:gd name="connsiteY162" fmla="*/ 450642 h 986513"/>
                <a:gd name="connsiteX163" fmla="*/ 138999 w 705698"/>
                <a:gd name="connsiteY163" fmla="*/ 433549 h 986513"/>
                <a:gd name="connsiteX164" fmla="*/ 148278 w 705698"/>
                <a:gd name="connsiteY164" fmla="*/ 416456 h 986513"/>
                <a:gd name="connsiteX165" fmla="*/ 133993 w 705698"/>
                <a:gd name="connsiteY165" fmla="*/ 378973 h 986513"/>
                <a:gd name="connsiteX166" fmla="*/ 133798 w 705698"/>
                <a:gd name="connsiteY166" fmla="*/ 348914 h 986513"/>
                <a:gd name="connsiteX167" fmla="*/ 153553 w 705698"/>
                <a:gd name="connsiteY167" fmla="*/ 352772 h 986513"/>
                <a:gd name="connsiteX168" fmla="*/ 164077 w 705698"/>
                <a:gd name="connsiteY168" fmla="*/ 347033 h 986513"/>
                <a:gd name="connsiteX169" fmla="*/ 206419 w 705698"/>
                <a:gd name="connsiteY169" fmla="*/ 329281 h 986513"/>
                <a:gd name="connsiteX170" fmla="*/ 207591 w 705698"/>
                <a:gd name="connsiteY170" fmla="*/ 327889 h 986513"/>
                <a:gd name="connsiteX171" fmla="*/ 208739 w 705698"/>
                <a:gd name="connsiteY171" fmla="*/ 326448 h 986513"/>
                <a:gd name="connsiteX172" fmla="*/ 215259 w 705698"/>
                <a:gd name="connsiteY172" fmla="*/ 316681 h 986513"/>
                <a:gd name="connsiteX173" fmla="*/ 213500 w 705698"/>
                <a:gd name="connsiteY173" fmla="*/ 296633 h 986513"/>
                <a:gd name="connsiteX174" fmla="*/ 224660 w 705698"/>
                <a:gd name="connsiteY174" fmla="*/ 287891 h 986513"/>
                <a:gd name="connsiteX175" fmla="*/ 231790 w 705698"/>
                <a:gd name="connsiteY175" fmla="*/ 272776 h 986513"/>
                <a:gd name="connsiteX176" fmla="*/ 216528 w 705698"/>
                <a:gd name="connsiteY176" fmla="*/ 248187 h 986513"/>
                <a:gd name="connsiteX177" fmla="*/ 211059 w 705698"/>
                <a:gd name="connsiteY177" fmla="*/ 230068 h 986513"/>
                <a:gd name="connsiteX178" fmla="*/ 197726 w 705698"/>
                <a:gd name="connsiteY178" fmla="*/ 224549 h 986513"/>
                <a:gd name="connsiteX179" fmla="*/ 167642 w 705698"/>
                <a:gd name="connsiteY179" fmla="*/ 222523 h 986513"/>
                <a:gd name="connsiteX180" fmla="*/ 132772 w 705698"/>
                <a:gd name="connsiteY180" fmla="*/ 208384 h 986513"/>
                <a:gd name="connsiteX181" fmla="*/ 123884 w 705698"/>
                <a:gd name="connsiteY181" fmla="*/ 192854 h 986513"/>
                <a:gd name="connsiteX182" fmla="*/ 137876 w 705698"/>
                <a:gd name="connsiteY182" fmla="*/ 187604 h 986513"/>
                <a:gd name="connsiteX183" fmla="*/ 163345 w 705698"/>
                <a:gd name="connsiteY183" fmla="*/ 176347 h 986513"/>
                <a:gd name="connsiteX184" fmla="*/ 178142 w 705698"/>
                <a:gd name="connsiteY184" fmla="*/ 153857 h 986513"/>
                <a:gd name="connsiteX185" fmla="*/ 213745 w 705698"/>
                <a:gd name="connsiteY185" fmla="*/ 154077 h 986513"/>
                <a:gd name="connsiteX186" fmla="*/ 231375 w 705698"/>
                <a:gd name="connsiteY186" fmla="*/ 163991 h 986513"/>
                <a:gd name="connsiteX187" fmla="*/ 243731 w 705698"/>
                <a:gd name="connsiteY187" fmla="*/ 174735 h 986513"/>
                <a:gd name="connsiteX188" fmla="*/ 268491 w 705698"/>
                <a:gd name="connsiteY188" fmla="*/ 193489 h 986513"/>
                <a:gd name="connsiteX189" fmla="*/ 288026 w 705698"/>
                <a:gd name="connsiteY189" fmla="*/ 176201 h 986513"/>
                <a:gd name="connsiteX190" fmla="*/ 312298 w 705698"/>
                <a:gd name="connsiteY190" fmla="*/ 187116 h 986513"/>
                <a:gd name="connsiteX191" fmla="*/ 347876 w 705698"/>
                <a:gd name="connsiteY191" fmla="*/ 182085 h 986513"/>
                <a:gd name="connsiteX192" fmla="*/ 366239 w 705698"/>
                <a:gd name="connsiteY192" fmla="*/ 179644 h 986513"/>
                <a:gd name="connsiteX193" fmla="*/ 376905 w 705698"/>
                <a:gd name="connsiteY193" fmla="*/ 172298 h 986513"/>
                <a:gd name="connsiteX194" fmla="*/ 377008 w 705698"/>
                <a:gd name="connsiteY194" fmla="*/ 171585 h 986513"/>
                <a:gd name="connsiteX195" fmla="*/ 375469 w 705698"/>
                <a:gd name="connsiteY195" fmla="*/ 157642 h 986513"/>
                <a:gd name="connsiteX196" fmla="*/ 374102 w 705698"/>
                <a:gd name="connsiteY196" fmla="*/ 140916 h 986513"/>
                <a:gd name="connsiteX197" fmla="*/ 372148 w 705698"/>
                <a:gd name="connsiteY197" fmla="*/ 126826 h 986513"/>
                <a:gd name="connsiteX198" fmla="*/ 368583 w 705698"/>
                <a:gd name="connsiteY198" fmla="*/ 101846 h 986513"/>
                <a:gd name="connsiteX199" fmla="*/ 358230 w 705698"/>
                <a:gd name="connsiteY199" fmla="*/ 94520 h 986513"/>
                <a:gd name="connsiteX200" fmla="*/ 359133 w 705698"/>
                <a:gd name="connsiteY200" fmla="*/ 82702 h 986513"/>
                <a:gd name="connsiteX201" fmla="*/ 374981 w 705698"/>
                <a:gd name="connsiteY201" fmla="*/ 79405 h 986513"/>
                <a:gd name="connsiteX202" fmla="*/ 384553 w 705698"/>
                <a:gd name="connsiteY202" fmla="*/ 67635 h 986513"/>
                <a:gd name="connsiteX203" fmla="*/ 384553 w 705698"/>
                <a:gd name="connsiteY203" fmla="*/ 53595 h 986513"/>
                <a:gd name="connsiteX204" fmla="*/ 387825 w 705698"/>
                <a:gd name="connsiteY204" fmla="*/ 47954 h 986513"/>
                <a:gd name="connsiteX205" fmla="*/ 389339 w 705698"/>
                <a:gd name="connsiteY205" fmla="*/ 36648 h 986513"/>
                <a:gd name="connsiteX206" fmla="*/ 386897 w 705698"/>
                <a:gd name="connsiteY206" fmla="*/ 23853 h 986513"/>
                <a:gd name="connsiteX207" fmla="*/ 398960 w 705698"/>
                <a:gd name="connsiteY207" fmla="*/ 11936 h 986513"/>
                <a:gd name="connsiteX208" fmla="*/ 414417 w 705698"/>
                <a:gd name="connsiteY208" fmla="*/ 3194 h 986513"/>
                <a:gd name="connsiteX209" fmla="*/ 443719 w 705698"/>
                <a:gd name="connsiteY209" fmla="*/ 1754 h 986513"/>
                <a:gd name="connsiteX210" fmla="*/ 452999 w 705698"/>
                <a:gd name="connsiteY210" fmla="*/ 13719 h 986513"/>
                <a:gd name="connsiteX211" fmla="*/ 469188 w 705698"/>
                <a:gd name="connsiteY211" fmla="*/ 16161 h 986513"/>
                <a:gd name="connsiteX212" fmla="*/ 498051 w 705698"/>
                <a:gd name="connsiteY212" fmla="*/ 34035 h 986513"/>
                <a:gd name="connsiteX213" fmla="*/ 512556 w 705698"/>
                <a:gd name="connsiteY213" fmla="*/ 42362 h 986513"/>
                <a:gd name="connsiteX214" fmla="*/ 520540 w 705698"/>
                <a:gd name="connsiteY214" fmla="*/ 55963 h 986513"/>
                <a:gd name="connsiteX215" fmla="*/ 557388 w 705698"/>
                <a:gd name="connsiteY215" fmla="*/ 94471 h 986513"/>
                <a:gd name="connsiteX216" fmla="*/ 562736 w 705698"/>
                <a:gd name="connsiteY216" fmla="*/ 106925 h 986513"/>
                <a:gd name="connsiteX217" fmla="*/ 608643 w 705698"/>
                <a:gd name="connsiteY217" fmla="*/ 130391 h 986513"/>
                <a:gd name="connsiteX218" fmla="*/ 621267 w 705698"/>
                <a:gd name="connsiteY218" fmla="*/ 143968 h 986513"/>
                <a:gd name="connsiteX219" fmla="*/ 629838 w 705698"/>
                <a:gd name="connsiteY219" fmla="*/ 153223 h 986513"/>
                <a:gd name="connsiteX220" fmla="*/ 662364 w 705698"/>
                <a:gd name="connsiteY220" fmla="*/ 159571 h 986513"/>
                <a:gd name="connsiteX221" fmla="*/ 689542 w 705698"/>
                <a:gd name="connsiteY221" fmla="*/ 160548 h 986513"/>
                <a:gd name="connsiteX222" fmla="*/ 694426 w 705698"/>
                <a:gd name="connsiteY222" fmla="*/ 160963 h 986513"/>
                <a:gd name="connsiteX223" fmla="*/ 696281 w 705698"/>
                <a:gd name="connsiteY223" fmla="*/ 160963 h 986513"/>
                <a:gd name="connsiteX224" fmla="*/ 695549 w 705698"/>
                <a:gd name="connsiteY224" fmla="*/ 195638 h 986513"/>
                <a:gd name="connsiteX225" fmla="*/ 693571 w 705698"/>
                <a:gd name="connsiteY225" fmla="*/ 219348 h 986513"/>
                <a:gd name="connsiteX226" fmla="*/ 703485 w 705698"/>
                <a:gd name="connsiteY226" fmla="*/ 229775 h 986513"/>
                <a:gd name="connsiteX227" fmla="*/ 700433 w 705698"/>
                <a:gd name="connsiteY227" fmla="*/ 261275 h 9865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705698" h="986513">
                  <a:moveTo>
                    <a:pt x="700433" y="261275"/>
                  </a:moveTo>
                  <a:cubicBezTo>
                    <a:pt x="701531" y="263839"/>
                    <a:pt x="706269" y="266574"/>
                    <a:pt x="704877" y="269431"/>
                  </a:cubicBezTo>
                  <a:cubicBezTo>
                    <a:pt x="702997" y="273338"/>
                    <a:pt x="697551" y="271311"/>
                    <a:pt x="694499" y="272093"/>
                  </a:cubicBezTo>
                  <a:cubicBezTo>
                    <a:pt x="691512" y="273497"/>
                    <a:pt x="689342" y="276200"/>
                    <a:pt x="688614" y="279418"/>
                  </a:cubicBezTo>
                  <a:cubicBezTo>
                    <a:pt x="687979" y="285498"/>
                    <a:pt x="699065" y="285669"/>
                    <a:pt x="693498" y="297854"/>
                  </a:cubicBezTo>
                  <a:cubicBezTo>
                    <a:pt x="690665" y="304154"/>
                    <a:pt x="681630" y="308232"/>
                    <a:pt x="682583" y="315973"/>
                  </a:cubicBezTo>
                  <a:cubicBezTo>
                    <a:pt x="683071" y="320173"/>
                    <a:pt x="686343" y="322810"/>
                    <a:pt x="687979" y="326424"/>
                  </a:cubicBezTo>
                  <a:cubicBezTo>
                    <a:pt x="696648" y="345617"/>
                    <a:pt x="685220" y="338633"/>
                    <a:pt x="683755" y="354432"/>
                  </a:cubicBezTo>
                  <a:cubicBezTo>
                    <a:pt x="683022" y="362344"/>
                    <a:pt x="689102" y="363321"/>
                    <a:pt x="695183" y="362637"/>
                  </a:cubicBezTo>
                  <a:lnTo>
                    <a:pt x="694914" y="363003"/>
                  </a:lnTo>
                  <a:cubicBezTo>
                    <a:pt x="690030" y="369865"/>
                    <a:pt x="678114" y="369938"/>
                    <a:pt x="676747" y="370329"/>
                  </a:cubicBezTo>
                  <a:cubicBezTo>
                    <a:pt x="674480" y="370849"/>
                    <a:pt x="672341" y="371813"/>
                    <a:pt x="670446" y="373161"/>
                  </a:cubicBezTo>
                  <a:cubicBezTo>
                    <a:pt x="666344" y="376018"/>
                    <a:pt x="666881" y="380975"/>
                    <a:pt x="667785" y="385371"/>
                  </a:cubicBezTo>
                  <a:cubicBezTo>
                    <a:pt x="669934" y="395504"/>
                    <a:pt x="665343" y="396359"/>
                    <a:pt x="663072" y="398410"/>
                  </a:cubicBezTo>
                  <a:cubicBezTo>
                    <a:pt x="661509" y="399778"/>
                    <a:pt x="660923" y="402488"/>
                    <a:pt x="659019" y="403172"/>
                  </a:cubicBezTo>
                  <a:cubicBezTo>
                    <a:pt x="655698" y="404368"/>
                    <a:pt x="652181" y="401951"/>
                    <a:pt x="649007" y="403782"/>
                  </a:cubicBezTo>
                  <a:cubicBezTo>
                    <a:pt x="643855" y="406761"/>
                    <a:pt x="646809" y="413159"/>
                    <a:pt x="648348" y="417384"/>
                  </a:cubicBezTo>
                  <a:cubicBezTo>
                    <a:pt x="649642" y="420973"/>
                    <a:pt x="652719" y="430741"/>
                    <a:pt x="645906" y="430570"/>
                  </a:cubicBezTo>
                  <a:cubicBezTo>
                    <a:pt x="637970" y="430399"/>
                    <a:pt x="638458" y="419410"/>
                    <a:pt x="638580" y="414014"/>
                  </a:cubicBezTo>
                  <a:cubicBezTo>
                    <a:pt x="638846" y="409911"/>
                    <a:pt x="636226" y="406175"/>
                    <a:pt x="632280" y="405028"/>
                  </a:cubicBezTo>
                  <a:cubicBezTo>
                    <a:pt x="629643" y="404320"/>
                    <a:pt x="627396" y="404808"/>
                    <a:pt x="625419" y="402391"/>
                  </a:cubicBezTo>
                  <a:cubicBezTo>
                    <a:pt x="621316" y="396442"/>
                    <a:pt x="621446" y="388545"/>
                    <a:pt x="625736" y="382734"/>
                  </a:cubicBezTo>
                  <a:cubicBezTo>
                    <a:pt x="630082" y="377288"/>
                    <a:pt x="637335" y="381561"/>
                    <a:pt x="640851" y="371916"/>
                  </a:cubicBezTo>
                  <a:cubicBezTo>
                    <a:pt x="642365" y="367740"/>
                    <a:pt x="648592" y="369010"/>
                    <a:pt x="649593" y="364590"/>
                  </a:cubicBezTo>
                  <a:cubicBezTo>
                    <a:pt x="649764" y="362691"/>
                    <a:pt x="649764" y="360776"/>
                    <a:pt x="649593" y="358876"/>
                  </a:cubicBezTo>
                  <a:cubicBezTo>
                    <a:pt x="649593" y="353138"/>
                    <a:pt x="650790" y="346325"/>
                    <a:pt x="645564" y="342369"/>
                  </a:cubicBezTo>
                  <a:cubicBezTo>
                    <a:pt x="640876" y="338829"/>
                    <a:pt x="640680" y="329501"/>
                    <a:pt x="638067" y="323128"/>
                  </a:cubicBezTo>
                  <a:cubicBezTo>
                    <a:pt x="636749" y="320026"/>
                    <a:pt x="632353" y="317096"/>
                    <a:pt x="628984" y="318854"/>
                  </a:cubicBezTo>
                  <a:cubicBezTo>
                    <a:pt x="617824" y="324690"/>
                    <a:pt x="615089" y="314483"/>
                    <a:pt x="607324" y="318635"/>
                  </a:cubicBezTo>
                  <a:cubicBezTo>
                    <a:pt x="599559" y="322786"/>
                    <a:pt x="601903" y="322883"/>
                    <a:pt x="599510" y="323738"/>
                  </a:cubicBezTo>
                  <a:cubicBezTo>
                    <a:pt x="589572" y="327352"/>
                    <a:pt x="576361" y="311162"/>
                    <a:pt x="569012" y="319538"/>
                  </a:cubicBezTo>
                  <a:cubicBezTo>
                    <a:pt x="566570" y="322248"/>
                    <a:pt x="567620" y="326522"/>
                    <a:pt x="564787" y="329037"/>
                  </a:cubicBezTo>
                  <a:cubicBezTo>
                    <a:pt x="560953" y="332456"/>
                    <a:pt x="556314" y="326595"/>
                    <a:pt x="554214" y="323738"/>
                  </a:cubicBezTo>
                  <a:cubicBezTo>
                    <a:pt x="552114" y="320881"/>
                    <a:pt x="550527" y="317267"/>
                    <a:pt x="546888" y="317951"/>
                  </a:cubicBezTo>
                  <a:cubicBezTo>
                    <a:pt x="539880" y="319269"/>
                    <a:pt x="540295" y="327889"/>
                    <a:pt x="537560" y="332846"/>
                  </a:cubicBezTo>
                  <a:cubicBezTo>
                    <a:pt x="532677" y="341881"/>
                    <a:pt x="523446" y="342394"/>
                    <a:pt x="518709" y="338365"/>
                  </a:cubicBezTo>
                  <a:cubicBezTo>
                    <a:pt x="513972" y="334336"/>
                    <a:pt x="516633" y="327572"/>
                    <a:pt x="513654" y="323714"/>
                  </a:cubicBezTo>
                  <a:cubicBezTo>
                    <a:pt x="512238" y="321858"/>
                    <a:pt x="510236" y="321052"/>
                    <a:pt x="509161" y="318830"/>
                  </a:cubicBezTo>
                  <a:cubicBezTo>
                    <a:pt x="507257" y="314752"/>
                    <a:pt x="507257" y="308208"/>
                    <a:pt x="501152" y="308086"/>
                  </a:cubicBezTo>
                  <a:cubicBezTo>
                    <a:pt x="491140" y="307890"/>
                    <a:pt x="493363" y="328500"/>
                    <a:pt x="483375" y="330917"/>
                  </a:cubicBezTo>
                  <a:cubicBezTo>
                    <a:pt x="478321" y="332138"/>
                    <a:pt x="473339" y="328207"/>
                    <a:pt x="462619" y="333359"/>
                  </a:cubicBezTo>
                  <a:cubicBezTo>
                    <a:pt x="447480" y="340685"/>
                    <a:pt x="441448" y="333042"/>
                    <a:pt x="429215" y="330502"/>
                  </a:cubicBezTo>
                  <a:cubicBezTo>
                    <a:pt x="427908" y="330395"/>
                    <a:pt x="426595" y="330468"/>
                    <a:pt x="425308" y="330722"/>
                  </a:cubicBezTo>
                  <a:cubicBezTo>
                    <a:pt x="422133" y="330917"/>
                    <a:pt x="421205" y="330502"/>
                    <a:pt x="412415" y="333945"/>
                  </a:cubicBezTo>
                  <a:cubicBezTo>
                    <a:pt x="411672" y="334245"/>
                    <a:pt x="410913" y="334507"/>
                    <a:pt x="410144" y="334726"/>
                  </a:cubicBezTo>
                  <a:cubicBezTo>
                    <a:pt x="411047" y="340157"/>
                    <a:pt x="413260" y="345287"/>
                    <a:pt x="416590" y="349671"/>
                  </a:cubicBezTo>
                  <a:cubicBezTo>
                    <a:pt x="421254" y="356093"/>
                    <a:pt x="423232" y="354115"/>
                    <a:pt x="421279" y="365128"/>
                  </a:cubicBezTo>
                  <a:cubicBezTo>
                    <a:pt x="419936" y="372673"/>
                    <a:pt x="431315" y="380170"/>
                    <a:pt x="438225" y="383539"/>
                  </a:cubicBezTo>
                  <a:cubicBezTo>
                    <a:pt x="444159" y="386421"/>
                    <a:pt x="451069" y="387593"/>
                    <a:pt x="454757" y="393551"/>
                  </a:cubicBezTo>
                  <a:cubicBezTo>
                    <a:pt x="457662" y="398215"/>
                    <a:pt x="455245" y="404100"/>
                    <a:pt x="445893" y="403782"/>
                  </a:cubicBezTo>
                  <a:cubicBezTo>
                    <a:pt x="428800" y="403221"/>
                    <a:pt x="430973" y="414331"/>
                    <a:pt x="429996" y="417994"/>
                  </a:cubicBezTo>
                  <a:cubicBezTo>
                    <a:pt x="428507" y="423586"/>
                    <a:pt x="421181" y="423391"/>
                    <a:pt x="420229" y="431864"/>
                  </a:cubicBezTo>
                  <a:cubicBezTo>
                    <a:pt x="419862" y="435600"/>
                    <a:pt x="422475" y="437968"/>
                    <a:pt x="423794" y="441167"/>
                  </a:cubicBezTo>
                  <a:cubicBezTo>
                    <a:pt x="427945" y="451106"/>
                    <a:pt x="425234" y="462827"/>
                    <a:pt x="424819" y="466270"/>
                  </a:cubicBezTo>
                  <a:cubicBezTo>
                    <a:pt x="424648" y="467759"/>
                    <a:pt x="423989" y="468883"/>
                    <a:pt x="423745" y="470250"/>
                  </a:cubicBezTo>
                  <a:cubicBezTo>
                    <a:pt x="423747" y="471896"/>
                    <a:pt x="423953" y="473537"/>
                    <a:pt x="424355" y="475134"/>
                  </a:cubicBezTo>
                  <a:cubicBezTo>
                    <a:pt x="424868" y="483460"/>
                    <a:pt x="421303" y="484657"/>
                    <a:pt x="418617" y="490713"/>
                  </a:cubicBezTo>
                  <a:cubicBezTo>
                    <a:pt x="413953" y="501213"/>
                    <a:pt x="421059" y="505608"/>
                    <a:pt x="424111" y="510785"/>
                  </a:cubicBezTo>
                  <a:cubicBezTo>
                    <a:pt x="427481" y="516499"/>
                    <a:pt x="423086" y="522359"/>
                    <a:pt x="425405" y="528562"/>
                  </a:cubicBezTo>
                  <a:cubicBezTo>
                    <a:pt x="426653" y="530864"/>
                    <a:pt x="427244" y="533467"/>
                    <a:pt x="427115" y="536083"/>
                  </a:cubicBezTo>
                  <a:cubicBezTo>
                    <a:pt x="426626" y="539452"/>
                    <a:pt x="423867" y="541186"/>
                    <a:pt x="421572" y="543408"/>
                  </a:cubicBezTo>
                  <a:cubicBezTo>
                    <a:pt x="419271" y="545984"/>
                    <a:pt x="415572" y="546783"/>
                    <a:pt x="412415" y="545386"/>
                  </a:cubicBezTo>
                  <a:cubicBezTo>
                    <a:pt x="408842" y="544177"/>
                    <a:pt x="405431" y="542536"/>
                    <a:pt x="402257" y="540502"/>
                  </a:cubicBezTo>
                  <a:cubicBezTo>
                    <a:pt x="396445" y="536962"/>
                    <a:pt x="391341" y="541919"/>
                    <a:pt x="386043" y="544092"/>
                  </a:cubicBezTo>
                  <a:cubicBezTo>
                    <a:pt x="381647" y="545875"/>
                    <a:pt x="373394" y="545215"/>
                    <a:pt x="370170" y="549220"/>
                  </a:cubicBezTo>
                  <a:cubicBezTo>
                    <a:pt x="368796" y="551523"/>
                    <a:pt x="368642" y="554353"/>
                    <a:pt x="369755" y="556790"/>
                  </a:cubicBezTo>
                  <a:lnTo>
                    <a:pt x="369755" y="556790"/>
                  </a:lnTo>
                  <a:cubicBezTo>
                    <a:pt x="374893" y="559007"/>
                    <a:pt x="379679" y="561961"/>
                    <a:pt x="383967" y="565556"/>
                  </a:cubicBezTo>
                  <a:cubicBezTo>
                    <a:pt x="386797" y="567646"/>
                    <a:pt x="389415" y="570010"/>
                    <a:pt x="391781" y="572613"/>
                  </a:cubicBezTo>
                  <a:cubicBezTo>
                    <a:pt x="393417" y="574762"/>
                    <a:pt x="393661" y="576691"/>
                    <a:pt x="395957" y="578376"/>
                  </a:cubicBezTo>
                  <a:cubicBezTo>
                    <a:pt x="409851" y="588509"/>
                    <a:pt x="415101" y="572222"/>
                    <a:pt x="424453" y="581062"/>
                  </a:cubicBezTo>
                  <a:cubicBezTo>
                    <a:pt x="428507" y="585159"/>
                    <a:pt x="431405" y="590255"/>
                    <a:pt x="432853" y="595835"/>
                  </a:cubicBezTo>
                  <a:cubicBezTo>
                    <a:pt x="434440" y="601183"/>
                    <a:pt x="433073" y="604357"/>
                    <a:pt x="430411" y="608997"/>
                  </a:cubicBezTo>
                  <a:cubicBezTo>
                    <a:pt x="427212" y="614540"/>
                    <a:pt x="424355" y="620205"/>
                    <a:pt x="430411" y="624576"/>
                  </a:cubicBezTo>
                  <a:cubicBezTo>
                    <a:pt x="435808" y="628410"/>
                    <a:pt x="441278" y="626627"/>
                    <a:pt x="447504" y="627018"/>
                  </a:cubicBezTo>
                  <a:cubicBezTo>
                    <a:pt x="453047" y="627311"/>
                    <a:pt x="454830" y="632927"/>
                    <a:pt x="458322" y="636639"/>
                  </a:cubicBezTo>
                  <a:cubicBezTo>
                    <a:pt x="460534" y="638636"/>
                    <a:pt x="462214" y="641154"/>
                    <a:pt x="463205" y="643964"/>
                  </a:cubicBezTo>
                  <a:cubicBezTo>
                    <a:pt x="465838" y="652017"/>
                    <a:pt x="466009" y="660671"/>
                    <a:pt x="463694" y="668822"/>
                  </a:cubicBezTo>
                  <a:cubicBezTo>
                    <a:pt x="462131" y="676417"/>
                    <a:pt x="468114" y="679151"/>
                    <a:pt x="471679" y="684548"/>
                  </a:cubicBezTo>
                  <a:cubicBezTo>
                    <a:pt x="474804" y="689310"/>
                    <a:pt x="473974" y="696513"/>
                    <a:pt x="478076" y="700493"/>
                  </a:cubicBezTo>
                  <a:cubicBezTo>
                    <a:pt x="482179" y="704474"/>
                    <a:pt x="488039" y="705377"/>
                    <a:pt x="491726" y="710261"/>
                  </a:cubicBezTo>
                  <a:cubicBezTo>
                    <a:pt x="495023" y="714510"/>
                    <a:pt x="495756" y="719662"/>
                    <a:pt x="500542" y="722470"/>
                  </a:cubicBezTo>
                  <a:cubicBezTo>
                    <a:pt x="500786" y="722624"/>
                    <a:pt x="501037" y="722761"/>
                    <a:pt x="501299" y="722885"/>
                  </a:cubicBezTo>
                  <a:cubicBezTo>
                    <a:pt x="500517" y="731554"/>
                    <a:pt x="498197" y="738538"/>
                    <a:pt x="488454" y="740491"/>
                  </a:cubicBezTo>
                  <a:cubicBezTo>
                    <a:pt x="475146" y="743104"/>
                    <a:pt x="459152" y="723032"/>
                    <a:pt x="449555" y="746547"/>
                  </a:cubicBezTo>
                  <a:cubicBezTo>
                    <a:pt x="444501" y="758927"/>
                    <a:pt x="447993" y="759220"/>
                    <a:pt x="446357" y="763811"/>
                  </a:cubicBezTo>
                  <a:cubicBezTo>
                    <a:pt x="443524" y="771771"/>
                    <a:pt x="433610" y="770721"/>
                    <a:pt x="430143" y="781221"/>
                  </a:cubicBezTo>
                  <a:cubicBezTo>
                    <a:pt x="429288" y="783859"/>
                    <a:pt x="430143" y="786984"/>
                    <a:pt x="430143" y="789695"/>
                  </a:cubicBezTo>
                  <a:cubicBezTo>
                    <a:pt x="430143" y="824052"/>
                    <a:pt x="428018" y="795628"/>
                    <a:pt x="431193" y="830449"/>
                  </a:cubicBezTo>
                  <a:cubicBezTo>
                    <a:pt x="434733" y="869226"/>
                    <a:pt x="425796" y="868860"/>
                    <a:pt x="418666" y="879653"/>
                  </a:cubicBezTo>
                  <a:cubicBezTo>
                    <a:pt x="412708" y="888688"/>
                    <a:pt x="420253" y="900336"/>
                    <a:pt x="415760" y="907051"/>
                  </a:cubicBezTo>
                  <a:cubicBezTo>
                    <a:pt x="411609" y="913278"/>
                    <a:pt x="408434" y="909957"/>
                    <a:pt x="403258" y="911104"/>
                  </a:cubicBezTo>
                  <a:cubicBezTo>
                    <a:pt x="396567" y="912594"/>
                    <a:pt x="398374" y="923069"/>
                    <a:pt x="390536" y="922923"/>
                  </a:cubicBezTo>
                  <a:cubicBezTo>
                    <a:pt x="387337" y="922923"/>
                    <a:pt x="385872" y="918479"/>
                    <a:pt x="383210" y="917233"/>
                  </a:cubicBezTo>
                  <a:cubicBezTo>
                    <a:pt x="380627" y="916269"/>
                    <a:pt x="377784" y="916269"/>
                    <a:pt x="375201" y="917233"/>
                  </a:cubicBezTo>
                  <a:cubicBezTo>
                    <a:pt x="371977" y="918552"/>
                    <a:pt x="370317" y="921726"/>
                    <a:pt x="366532" y="921848"/>
                  </a:cubicBezTo>
                  <a:cubicBezTo>
                    <a:pt x="362747" y="921971"/>
                    <a:pt x="362063" y="918552"/>
                    <a:pt x="359206" y="917844"/>
                  </a:cubicBezTo>
                  <a:cubicBezTo>
                    <a:pt x="353468" y="916476"/>
                    <a:pt x="348243" y="928075"/>
                    <a:pt x="357375" y="941896"/>
                  </a:cubicBezTo>
                  <a:cubicBezTo>
                    <a:pt x="364261" y="952347"/>
                    <a:pt x="362479" y="960698"/>
                    <a:pt x="358010" y="964777"/>
                  </a:cubicBezTo>
                  <a:cubicBezTo>
                    <a:pt x="354127" y="968317"/>
                    <a:pt x="355568" y="971052"/>
                    <a:pt x="354787" y="974373"/>
                  </a:cubicBezTo>
                  <a:cubicBezTo>
                    <a:pt x="354130" y="976554"/>
                    <a:pt x="352550" y="978339"/>
                    <a:pt x="350465" y="979257"/>
                  </a:cubicBezTo>
                  <a:cubicBezTo>
                    <a:pt x="343408" y="982114"/>
                    <a:pt x="336790" y="976180"/>
                    <a:pt x="329733" y="979257"/>
                  </a:cubicBezTo>
                  <a:cubicBezTo>
                    <a:pt x="325045" y="981210"/>
                    <a:pt x="320796" y="990416"/>
                    <a:pt x="316742" y="987022"/>
                  </a:cubicBezTo>
                  <a:cubicBezTo>
                    <a:pt x="314472" y="985117"/>
                    <a:pt x="316620" y="976424"/>
                    <a:pt x="310003" y="973177"/>
                  </a:cubicBezTo>
                  <a:cubicBezTo>
                    <a:pt x="307080" y="972009"/>
                    <a:pt x="303937" y="971501"/>
                    <a:pt x="300797" y="971687"/>
                  </a:cubicBezTo>
                  <a:lnTo>
                    <a:pt x="300944" y="969880"/>
                  </a:lnTo>
                  <a:cubicBezTo>
                    <a:pt x="301017" y="968742"/>
                    <a:pt x="301017" y="967599"/>
                    <a:pt x="300944" y="966461"/>
                  </a:cubicBezTo>
                  <a:cubicBezTo>
                    <a:pt x="300382" y="956694"/>
                    <a:pt x="290004" y="949637"/>
                    <a:pt x="282801" y="943898"/>
                  </a:cubicBezTo>
                  <a:cubicBezTo>
                    <a:pt x="276159" y="938575"/>
                    <a:pt x="270591" y="930932"/>
                    <a:pt x="262753" y="938380"/>
                  </a:cubicBezTo>
                  <a:cubicBezTo>
                    <a:pt x="259676" y="941359"/>
                    <a:pt x="257869" y="944826"/>
                    <a:pt x="252814" y="942873"/>
                  </a:cubicBezTo>
                  <a:cubicBezTo>
                    <a:pt x="245269" y="939894"/>
                    <a:pt x="248932" y="930664"/>
                    <a:pt x="232474" y="915377"/>
                  </a:cubicBezTo>
                  <a:cubicBezTo>
                    <a:pt x="225612" y="909029"/>
                    <a:pt x="221998" y="900214"/>
                    <a:pt x="213159" y="896014"/>
                  </a:cubicBezTo>
                  <a:cubicBezTo>
                    <a:pt x="197091" y="888322"/>
                    <a:pt x="186738" y="892424"/>
                    <a:pt x="180242" y="880776"/>
                  </a:cubicBezTo>
                  <a:cubicBezTo>
                    <a:pt x="172697" y="867322"/>
                    <a:pt x="166568" y="873768"/>
                    <a:pt x="163809" y="866858"/>
                  </a:cubicBezTo>
                  <a:cubicBezTo>
                    <a:pt x="161635" y="861486"/>
                    <a:pt x="164199" y="853598"/>
                    <a:pt x="163100" y="847811"/>
                  </a:cubicBezTo>
                  <a:cubicBezTo>
                    <a:pt x="162258" y="844327"/>
                    <a:pt x="160583" y="841101"/>
                    <a:pt x="158217" y="838410"/>
                  </a:cubicBezTo>
                  <a:cubicBezTo>
                    <a:pt x="155875" y="834845"/>
                    <a:pt x="153272" y="831456"/>
                    <a:pt x="150427" y="828276"/>
                  </a:cubicBezTo>
                  <a:cubicBezTo>
                    <a:pt x="147570" y="825517"/>
                    <a:pt x="143810" y="823588"/>
                    <a:pt x="140660" y="820951"/>
                  </a:cubicBezTo>
                  <a:cubicBezTo>
                    <a:pt x="134384" y="815530"/>
                    <a:pt x="137510" y="816726"/>
                    <a:pt x="120295" y="802734"/>
                  </a:cubicBezTo>
                  <a:cubicBezTo>
                    <a:pt x="116998" y="800073"/>
                    <a:pt x="112969" y="797973"/>
                    <a:pt x="110527" y="794408"/>
                  </a:cubicBezTo>
                  <a:cubicBezTo>
                    <a:pt x="108085" y="790842"/>
                    <a:pt x="106107" y="785055"/>
                    <a:pt x="108647" y="781148"/>
                  </a:cubicBezTo>
                  <a:cubicBezTo>
                    <a:pt x="110893" y="777681"/>
                    <a:pt x="115313" y="778706"/>
                    <a:pt x="118610" y="777021"/>
                  </a:cubicBezTo>
                  <a:cubicBezTo>
                    <a:pt x="122001" y="775363"/>
                    <a:pt x="123576" y="771398"/>
                    <a:pt x="122248" y="767864"/>
                  </a:cubicBezTo>
                  <a:cubicBezTo>
                    <a:pt x="118854" y="756925"/>
                    <a:pt x="103372" y="767571"/>
                    <a:pt x="99270" y="752920"/>
                  </a:cubicBezTo>
                  <a:cubicBezTo>
                    <a:pt x="98464" y="749941"/>
                    <a:pt x="98220" y="746864"/>
                    <a:pt x="97341" y="743934"/>
                  </a:cubicBezTo>
                  <a:cubicBezTo>
                    <a:pt x="96770" y="742205"/>
                    <a:pt x="95788" y="740638"/>
                    <a:pt x="94484" y="739368"/>
                  </a:cubicBezTo>
                  <a:lnTo>
                    <a:pt x="93239" y="738123"/>
                  </a:lnTo>
                  <a:lnTo>
                    <a:pt x="91920" y="736926"/>
                  </a:lnTo>
                  <a:cubicBezTo>
                    <a:pt x="91236" y="736291"/>
                    <a:pt x="90528" y="735656"/>
                    <a:pt x="89893" y="734972"/>
                  </a:cubicBezTo>
                  <a:cubicBezTo>
                    <a:pt x="86865" y="731725"/>
                    <a:pt x="85962" y="727647"/>
                    <a:pt x="84277" y="723716"/>
                  </a:cubicBezTo>
                  <a:cubicBezTo>
                    <a:pt x="80834" y="715706"/>
                    <a:pt x="82690" y="708796"/>
                    <a:pt x="84277" y="700567"/>
                  </a:cubicBezTo>
                  <a:cubicBezTo>
                    <a:pt x="85864" y="692338"/>
                    <a:pt x="97292" y="687820"/>
                    <a:pt x="90553" y="674854"/>
                  </a:cubicBezTo>
                  <a:cubicBezTo>
                    <a:pt x="88111" y="669970"/>
                    <a:pt x="81615" y="667992"/>
                    <a:pt x="77855" y="664329"/>
                  </a:cubicBezTo>
                  <a:cubicBezTo>
                    <a:pt x="72532" y="659153"/>
                    <a:pt x="71042" y="652779"/>
                    <a:pt x="54975" y="651363"/>
                  </a:cubicBezTo>
                  <a:cubicBezTo>
                    <a:pt x="47991" y="650777"/>
                    <a:pt x="41447" y="654733"/>
                    <a:pt x="35782" y="658200"/>
                  </a:cubicBezTo>
                  <a:cubicBezTo>
                    <a:pt x="32803" y="660007"/>
                    <a:pt x="29579" y="661277"/>
                    <a:pt x="26649" y="663084"/>
                  </a:cubicBezTo>
                  <a:cubicBezTo>
                    <a:pt x="23719" y="664891"/>
                    <a:pt x="22107" y="666527"/>
                    <a:pt x="18395" y="666552"/>
                  </a:cubicBezTo>
                  <a:cubicBezTo>
                    <a:pt x="14684" y="666576"/>
                    <a:pt x="11754" y="664964"/>
                    <a:pt x="8384" y="664305"/>
                  </a:cubicBezTo>
                  <a:cubicBezTo>
                    <a:pt x="5014" y="663646"/>
                    <a:pt x="1058" y="664305"/>
                    <a:pt x="155" y="659910"/>
                  </a:cubicBezTo>
                  <a:cubicBezTo>
                    <a:pt x="-1384" y="653194"/>
                    <a:pt x="8921" y="653146"/>
                    <a:pt x="14440" y="647139"/>
                  </a:cubicBezTo>
                  <a:cubicBezTo>
                    <a:pt x="19592" y="641547"/>
                    <a:pt x="19446" y="633391"/>
                    <a:pt x="25843" y="628385"/>
                  </a:cubicBezTo>
                  <a:cubicBezTo>
                    <a:pt x="29042" y="625943"/>
                    <a:pt x="31191" y="625479"/>
                    <a:pt x="33535" y="621890"/>
                  </a:cubicBezTo>
                  <a:cubicBezTo>
                    <a:pt x="39225" y="613148"/>
                    <a:pt x="46868" y="615712"/>
                    <a:pt x="57514" y="602965"/>
                  </a:cubicBezTo>
                  <a:cubicBezTo>
                    <a:pt x="64571" y="594565"/>
                    <a:pt x="64376" y="571587"/>
                    <a:pt x="74876" y="576837"/>
                  </a:cubicBezTo>
                  <a:cubicBezTo>
                    <a:pt x="79198" y="579011"/>
                    <a:pt x="79882" y="580549"/>
                    <a:pt x="85180" y="579768"/>
                  </a:cubicBezTo>
                  <a:cubicBezTo>
                    <a:pt x="91480" y="578864"/>
                    <a:pt x="97976" y="576569"/>
                    <a:pt x="104300" y="578864"/>
                  </a:cubicBezTo>
                  <a:cubicBezTo>
                    <a:pt x="109770" y="576422"/>
                    <a:pt x="110918" y="581306"/>
                    <a:pt x="128719" y="583748"/>
                  </a:cubicBezTo>
                  <a:cubicBezTo>
                    <a:pt x="132689" y="584065"/>
                    <a:pt x="136577" y="585049"/>
                    <a:pt x="140220" y="586654"/>
                  </a:cubicBezTo>
                  <a:cubicBezTo>
                    <a:pt x="144789" y="588351"/>
                    <a:pt x="149927" y="587257"/>
                    <a:pt x="153406" y="583846"/>
                  </a:cubicBezTo>
                  <a:cubicBezTo>
                    <a:pt x="160732" y="576349"/>
                    <a:pt x="148107" y="566484"/>
                    <a:pt x="140586" y="566997"/>
                  </a:cubicBezTo>
                  <a:cubicBezTo>
                    <a:pt x="136948" y="567241"/>
                    <a:pt x="132821" y="566997"/>
                    <a:pt x="132504" y="562113"/>
                  </a:cubicBezTo>
                  <a:cubicBezTo>
                    <a:pt x="132186" y="557229"/>
                    <a:pt x="138218" y="554616"/>
                    <a:pt x="142271" y="554006"/>
                  </a:cubicBezTo>
                  <a:cubicBezTo>
                    <a:pt x="146325" y="553395"/>
                    <a:pt x="149597" y="554006"/>
                    <a:pt x="153186" y="551759"/>
                  </a:cubicBezTo>
                  <a:cubicBezTo>
                    <a:pt x="156488" y="550162"/>
                    <a:pt x="157870" y="546190"/>
                    <a:pt x="156270" y="542888"/>
                  </a:cubicBezTo>
                  <a:cubicBezTo>
                    <a:pt x="156246" y="542832"/>
                    <a:pt x="156217" y="542778"/>
                    <a:pt x="156190" y="542725"/>
                  </a:cubicBezTo>
                  <a:cubicBezTo>
                    <a:pt x="154017" y="538866"/>
                    <a:pt x="149109" y="539013"/>
                    <a:pt x="146056" y="536229"/>
                  </a:cubicBezTo>
                  <a:cubicBezTo>
                    <a:pt x="142003" y="532591"/>
                    <a:pt x="143272" y="527390"/>
                    <a:pt x="146471" y="523678"/>
                  </a:cubicBezTo>
                  <a:cubicBezTo>
                    <a:pt x="151184" y="518233"/>
                    <a:pt x="167105" y="511762"/>
                    <a:pt x="163564" y="502238"/>
                  </a:cubicBezTo>
                  <a:cubicBezTo>
                    <a:pt x="160024" y="492715"/>
                    <a:pt x="146276" y="494913"/>
                    <a:pt x="139146" y="495059"/>
                  </a:cubicBezTo>
                  <a:cubicBezTo>
                    <a:pt x="133847" y="495255"/>
                    <a:pt x="131820" y="491543"/>
                    <a:pt x="132675" y="486635"/>
                  </a:cubicBezTo>
                  <a:cubicBezTo>
                    <a:pt x="133505" y="482215"/>
                    <a:pt x="136631" y="478821"/>
                    <a:pt x="132675" y="475134"/>
                  </a:cubicBezTo>
                  <a:cubicBezTo>
                    <a:pt x="129989" y="472570"/>
                    <a:pt x="126179" y="473376"/>
                    <a:pt x="123542" y="470958"/>
                  </a:cubicBezTo>
                  <a:cubicBezTo>
                    <a:pt x="117340" y="465220"/>
                    <a:pt x="124421" y="455916"/>
                    <a:pt x="124934" y="450642"/>
                  </a:cubicBezTo>
                  <a:cubicBezTo>
                    <a:pt x="125862" y="440679"/>
                    <a:pt x="135263" y="437651"/>
                    <a:pt x="138999" y="433549"/>
                  </a:cubicBezTo>
                  <a:cubicBezTo>
                    <a:pt x="143346" y="428665"/>
                    <a:pt x="148913" y="423268"/>
                    <a:pt x="148278" y="416456"/>
                  </a:cubicBezTo>
                  <a:cubicBezTo>
                    <a:pt x="145836" y="390914"/>
                    <a:pt x="128597" y="394845"/>
                    <a:pt x="133993" y="378973"/>
                  </a:cubicBezTo>
                  <a:cubicBezTo>
                    <a:pt x="139903" y="361563"/>
                    <a:pt x="131063" y="359438"/>
                    <a:pt x="133798" y="348914"/>
                  </a:cubicBezTo>
                  <a:cubicBezTo>
                    <a:pt x="136753" y="337535"/>
                    <a:pt x="147961" y="353065"/>
                    <a:pt x="153553" y="352772"/>
                  </a:cubicBezTo>
                  <a:cubicBezTo>
                    <a:pt x="157899" y="352552"/>
                    <a:pt x="160439" y="348840"/>
                    <a:pt x="164077" y="347033"/>
                  </a:cubicBezTo>
                  <a:cubicBezTo>
                    <a:pt x="181976" y="338072"/>
                    <a:pt x="191963" y="346032"/>
                    <a:pt x="206419" y="329281"/>
                  </a:cubicBezTo>
                  <a:lnTo>
                    <a:pt x="207591" y="327889"/>
                  </a:lnTo>
                  <a:cubicBezTo>
                    <a:pt x="207982" y="327425"/>
                    <a:pt x="208348" y="326961"/>
                    <a:pt x="208739" y="326448"/>
                  </a:cubicBezTo>
                  <a:cubicBezTo>
                    <a:pt x="211098" y="323321"/>
                    <a:pt x="213276" y="320061"/>
                    <a:pt x="215259" y="316681"/>
                  </a:cubicBezTo>
                  <a:cubicBezTo>
                    <a:pt x="224196" y="301859"/>
                    <a:pt x="211449" y="305497"/>
                    <a:pt x="213500" y="296633"/>
                  </a:cubicBezTo>
                  <a:cubicBezTo>
                    <a:pt x="214575" y="292043"/>
                    <a:pt x="220460" y="289161"/>
                    <a:pt x="224660" y="287891"/>
                  </a:cubicBezTo>
                  <a:cubicBezTo>
                    <a:pt x="228860" y="286622"/>
                    <a:pt x="236063" y="286524"/>
                    <a:pt x="231790" y="272776"/>
                  </a:cubicBezTo>
                  <a:cubicBezTo>
                    <a:pt x="229202" y="264352"/>
                    <a:pt x="220948" y="266110"/>
                    <a:pt x="216528" y="248187"/>
                  </a:cubicBezTo>
                  <a:cubicBezTo>
                    <a:pt x="215039" y="242058"/>
                    <a:pt x="215991" y="234927"/>
                    <a:pt x="211059" y="230068"/>
                  </a:cubicBezTo>
                  <a:cubicBezTo>
                    <a:pt x="207537" y="226510"/>
                    <a:pt x="202732" y="224520"/>
                    <a:pt x="197726" y="224549"/>
                  </a:cubicBezTo>
                  <a:cubicBezTo>
                    <a:pt x="187006" y="224672"/>
                    <a:pt x="188593" y="228969"/>
                    <a:pt x="167642" y="222523"/>
                  </a:cubicBezTo>
                  <a:cubicBezTo>
                    <a:pt x="145470" y="215734"/>
                    <a:pt x="140415" y="214147"/>
                    <a:pt x="132772" y="208384"/>
                  </a:cubicBezTo>
                  <a:cubicBezTo>
                    <a:pt x="127571" y="204477"/>
                    <a:pt x="121564" y="200424"/>
                    <a:pt x="123884" y="192854"/>
                  </a:cubicBezTo>
                  <a:cubicBezTo>
                    <a:pt x="125789" y="186578"/>
                    <a:pt x="132675" y="186823"/>
                    <a:pt x="137876" y="187604"/>
                  </a:cubicBezTo>
                  <a:cubicBezTo>
                    <a:pt x="149548" y="189362"/>
                    <a:pt x="160805" y="180278"/>
                    <a:pt x="163345" y="176347"/>
                  </a:cubicBezTo>
                  <a:cubicBezTo>
                    <a:pt x="167667" y="169852"/>
                    <a:pt x="164663" y="161989"/>
                    <a:pt x="178142" y="153857"/>
                  </a:cubicBezTo>
                  <a:cubicBezTo>
                    <a:pt x="189009" y="147338"/>
                    <a:pt x="202195" y="151220"/>
                    <a:pt x="213745" y="154077"/>
                  </a:cubicBezTo>
                  <a:cubicBezTo>
                    <a:pt x="220728" y="155787"/>
                    <a:pt x="225588" y="160109"/>
                    <a:pt x="231375" y="163991"/>
                  </a:cubicBezTo>
                  <a:cubicBezTo>
                    <a:pt x="236068" y="166851"/>
                    <a:pt x="240246" y="170484"/>
                    <a:pt x="243731" y="174735"/>
                  </a:cubicBezTo>
                  <a:cubicBezTo>
                    <a:pt x="249298" y="182427"/>
                    <a:pt x="257503" y="194612"/>
                    <a:pt x="268491" y="193489"/>
                  </a:cubicBezTo>
                  <a:cubicBezTo>
                    <a:pt x="288588" y="191487"/>
                    <a:pt x="277575" y="180083"/>
                    <a:pt x="288026" y="176201"/>
                  </a:cubicBezTo>
                  <a:cubicBezTo>
                    <a:pt x="297794" y="172611"/>
                    <a:pt x="296084" y="181231"/>
                    <a:pt x="312298" y="187116"/>
                  </a:cubicBezTo>
                  <a:cubicBezTo>
                    <a:pt x="322334" y="190754"/>
                    <a:pt x="339305" y="186994"/>
                    <a:pt x="347876" y="182085"/>
                  </a:cubicBezTo>
                  <a:cubicBezTo>
                    <a:pt x="353522" y="179145"/>
                    <a:pt x="360022" y="178281"/>
                    <a:pt x="366239" y="179644"/>
                  </a:cubicBezTo>
                  <a:cubicBezTo>
                    <a:pt x="371213" y="180562"/>
                    <a:pt x="375987" y="177272"/>
                    <a:pt x="376905" y="172298"/>
                  </a:cubicBezTo>
                  <a:cubicBezTo>
                    <a:pt x="376949" y="172062"/>
                    <a:pt x="376983" y="171825"/>
                    <a:pt x="377008" y="171585"/>
                  </a:cubicBezTo>
                  <a:cubicBezTo>
                    <a:pt x="376993" y="166897"/>
                    <a:pt x="376478" y="162221"/>
                    <a:pt x="375469" y="157642"/>
                  </a:cubicBezTo>
                  <a:cubicBezTo>
                    <a:pt x="374468" y="152051"/>
                    <a:pt x="374786" y="146507"/>
                    <a:pt x="374102" y="140916"/>
                  </a:cubicBezTo>
                  <a:cubicBezTo>
                    <a:pt x="373516" y="136154"/>
                    <a:pt x="372051" y="131759"/>
                    <a:pt x="372148" y="126826"/>
                  </a:cubicBezTo>
                  <a:cubicBezTo>
                    <a:pt x="372295" y="118402"/>
                    <a:pt x="375933" y="108170"/>
                    <a:pt x="368583" y="101846"/>
                  </a:cubicBezTo>
                  <a:cubicBezTo>
                    <a:pt x="365287" y="98989"/>
                    <a:pt x="360794" y="98427"/>
                    <a:pt x="358230" y="94520"/>
                  </a:cubicBezTo>
                  <a:cubicBezTo>
                    <a:pt x="355666" y="90613"/>
                    <a:pt x="355373" y="85705"/>
                    <a:pt x="359133" y="82702"/>
                  </a:cubicBezTo>
                  <a:cubicBezTo>
                    <a:pt x="363700" y="79063"/>
                    <a:pt x="370000" y="81945"/>
                    <a:pt x="374981" y="79405"/>
                  </a:cubicBezTo>
                  <a:cubicBezTo>
                    <a:pt x="379581" y="76878"/>
                    <a:pt x="383015" y="72656"/>
                    <a:pt x="384553" y="67635"/>
                  </a:cubicBezTo>
                  <a:cubicBezTo>
                    <a:pt x="386409" y="58527"/>
                    <a:pt x="384138" y="57746"/>
                    <a:pt x="384553" y="53595"/>
                  </a:cubicBezTo>
                  <a:cubicBezTo>
                    <a:pt x="384748" y="50933"/>
                    <a:pt x="386800" y="50176"/>
                    <a:pt x="387825" y="47954"/>
                  </a:cubicBezTo>
                  <a:cubicBezTo>
                    <a:pt x="389161" y="44345"/>
                    <a:pt x="389679" y="40482"/>
                    <a:pt x="389339" y="36648"/>
                  </a:cubicBezTo>
                  <a:cubicBezTo>
                    <a:pt x="388900" y="32106"/>
                    <a:pt x="385359" y="28712"/>
                    <a:pt x="386897" y="23853"/>
                  </a:cubicBezTo>
                  <a:cubicBezTo>
                    <a:pt x="388436" y="18993"/>
                    <a:pt x="395053" y="15062"/>
                    <a:pt x="398960" y="11936"/>
                  </a:cubicBezTo>
                  <a:cubicBezTo>
                    <a:pt x="403331" y="8444"/>
                    <a:pt x="408727" y="4244"/>
                    <a:pt x="414417" y="3194"/>
                  </a:cubicBezTo>
                  <a:cubicBezTo>
                    <a:pt x="424185" y="1339"/>
                    <a:pt x="433781" y="-2104"/>
                    <a:pt x="443719" y="1754"/>
                  </a:cubicBezTo>
                  <a:cubicBezTo>
                    <a:pt x="449262" y="3927"/>
                    <a:pt x="448896" y="10032"/>
                    <a:pt x="452999" y="13719"/>
                  </a:cubicBezTo>
                  <a:cubicBezTo>
                    <a:pt x="457614" y="17894"/>
                    <a:pt x="463865" y="16478"/>
                    <a:pt x="469188" y="16161"/>
                  </a:cubicBezTo>
                  <a:cubicBezTo>
                    <a:pt x="482740" y="15111"/>
                    <a:pt x="489895" y="25440"/>
                    <a:pt x="498051" y="34035"/>
                  </a:cubicBezTo>
                  <a:cubicBezTo>
                    <a:pt x="502104" y="38284"/>
                    <a:pt x="508429" y="38626"/>
                    <a:pt x="512556" y="42362"/>
                  </a:cubicBezTo>
                  <a:cubicBezTo>
                    <a:pt x="516682" y="46098"/>
                    <a:pt x="518343" y="51470"/>
                    <a:pt x="520540" y="55963"/>
                  </a:cubicBezTo>
                  <a:cubicBezTo>
                    <a:pt x="530454" y="76133"/>
                    <a:pt x="552553" y="89490"/>
                    <a:pt x="557388" y="94471"/>
                  </a:cubicBezTo>
                  <a:cubicBezTo>
                    <a:pt x="560978" y="98134"/>
                    <a:pt x="561027" y="102481"/>
                    <a:pt x="562736" y="106925"/>
                  </a:cubicBezTo>
                  <a:cubicBezTo>
                    <a:pt x="570184" y="126460"/>
                    <a:pt x="593528" y="117352"/>
                    <a:pt x="608643" y="130391"/>
                  </a:cubicBezTo>
                  <a:cubicBezTo>
                    <a:pt x="612794" y="133956"/>
                    <a:pt x="618923" y="138962"/>
                    <a:pt x="621267" y="143968"/>
                  </a:cubicBezTo>
                  <a:cubicBezTo>
                    <a:pt x="624442" y="146043"/>
                    <a:pt x="626786" y="150976"/>
                    <a:pt x="629838" y="153223"/>
                  </a:cubicBezTo>
                  <a:cubicBezTo>
                    <a:pt x="639606" y="160426"/>
                    <a:pt x="651498" y="156959"/>
                    <a:pt x="662364" y="159571"/>
                  </a:cubicBezTo>
                  <a:cubicBezTo>
                    <a:pt x="671374" y="161769"/>
                    <a:pt x="680409" y="159230"/>
                    <a:pt x="689542" y="160548"/>
                  </a:cubicBezTo>
                  <a:cubicBezTo>
                    <a:pt x="691161" y="160780"/>
                    <a:pt x="692792" y="160919"/>
                    <a:pt x="694426" y="160963"/>
                  </a:cubicBezTo>
                  <a:cubicBezTo>
                    <a:pt x="695043" y="161000"/>
                    <a:pt x="695664" y="161000"/>
                    <a:pt x="696281" y="160963"/>
                  </a:cubicBezTo>
                  <a:cubicBezTo>
                    <a:pt x="694987" y="172855"/>
                    <a:pt x="693058" y="187042"/>
                    <a:pt x="695549" y="195638"/>
                  </a:cubicBezTo>
                  <a:cubicBezTo>
                    <a:pt x="697991" y="203867"/>
                    <a:pt x="690348" y="210948"/>
                    <a:pt x="693571" y="219348"/>
                  </a:cubicBezTo>
                  <a:cubicBezTo>
                    <a:pt x="695549" y="224501"/>
                    <a:pt x="700213" y="225868"/>
                    <a:pt x="703485" y="229775"/>
                  </a:cubicBezTo>
                  <a:cubicBezTo>
                    <a:pt x="712300" y="240446"/>
                    <a:pt x="695231" y="249163"/>
                    <a:pt x="700433" y="261275"/>
                  </a:cubicBezTo>
                  <a:close/>
                </a:path>
              </a:pathLst>
            </a:custGeom>
            <a:solidFill>
              <a:schemeClr val="tx2">
                <a:alpha val="4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grpSp>
      <xdr:sp macro="" textlink="">
        <xdr:nvSpPr>
          <xdr:cNvPr id="54" name="Szövegdoboz 93">
            <a:extLst>
              <a:ext uri="{FF2B5EF4-FFF2-40B4-BE49-F238E27FC236}">
                <a16:creationId xmlns:a16="http://schemas.microsoft.com/office/drawing/2014/main" id="{64484E6E-ED84-494B-9917-1C8D15EE5257}"/>
              </a:ext>
            </a:extLst>
          </xdr:cNvPr>
          <xdr:cNvSpPr txBox="1"/>
        </xdr:nvSpPr>
        <xdr:spPr>
          <a:xfrm>
            <a:off x="2874704" y="8775355"/>
            <a:ext cx="1480204" cy="945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b="1">
                <a:solidFill>
                  <a:schemeClr val="bg1"/>
                </a:solidFill>
              </a:rPr>
              <a:t>52%</a:t>
            </a:r>
            <a:br>
              <a:rPr lang="hu-HU" sz="1400" b="1">
                <a:solidFill>
                  <a:schemeClr val="bg1"/>
                </a:solidFill>
              </a:rPr>
            </a:br>
            <a:r>
              <a:rPr lang="hu-HU" sz="1400" b="1">
                <a:solidFill>
                  <a:srgbClr val="FF0000"/>
                </a:solidFill>
              </a:rPr>
              <a:t>34</a:t>
            </a:r>
            <a:r>
              <a:rPr lang="hu-HU" sz="1400" b="1" baseline="0">
                <a:solidFill>
                  <a:srgbClr val="FF0000"/>
                </a:solidFill>
              </a:rPr>
              <a:t> M Ft</a:t>
            </a:r>
            <a:br>
              <a:rPr lang="hu-HU" sz="1400" b="1" baseline="0">
                <a:solidFill>
                  <a:srgbClr val="FF0000"/>
                </a:solidFill>
              </a:rPr>
            </a:br>
            <a:r>
              <a:rPr lang="hu-HU" sz="1400" b="1" baseline="0">
                <a:solidFill>
                  <a:schemeClr val="accent6">
                    <a:lumMod val="75000"/>
                  </a:schemeClr>
                </a:solidFill>
              </a:rPr>
              <a:t>797/403 e Ft</a:t>
            </a:r>
            <a:br>
              <a:rPr lang="hu-HU" sz="1400" b="1" baseline="0">
                <a:solidFill>
                  <a:schemeClr val="bg1"/>
                </a:solidFill>
              </a:rPr>
            </a:br>
            <a:br>
              <a:rPr lang="hu-HU" sz="1400" b="1">
                <a:solidFill>
                  <a:schemeClr val="bg1"/>
                </a:solidFill>
              </a:rPr>
            </a:br>
            <a:endParaRPr lang="hu-HU" sz="1400" b="1">
              <a:solidFill>
                <a:schemeClr val="bg1"/>
              </a:solidFill>
            </a:endParaRPr>
          </a:p>
        </xdr:txBody>
      </xdr:sp>
      <xdr:sp macro="" textlink="">
        <xdr:nvSpPr>
          <xdr:cNvPr id="55" name="Szövegdoboz 94">
            <a:extLst>
              <a:ext uri="{FF2B5EF4-FFF2-40B4-BE49-F238E27FC236}">
                <a16:creationId xmlns:a16="http://schemas.microsoft.com/office/drawing/2014/main" id="{EB039E08-5213-4E1C-9430-CBA9511AC692}"/>
              </a:ext>
            </a:extLst>
          </xdr:cNvPr>
          <xdr:cNvSpPr txBox="1"/>
        </xdr:nvSpPr>
        <xdr:spPr>
          <a:xfrm>
            <a:off x="1723706" y="8916059"/>
            <a:ext cx="1388417" cy="1005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28 M Ft</a:t>
            </a:r>
            <a:br>
              <a:rPr lang="hu-HU" sz="1400" b="1">
                <a:solidFill>
                  <a:schemeClr val="tx1"/>
                </a:solidFill>
              </a:rPr>
            </a:br>
            <a:r>
              <a:rPr lang="hu-HU" sz="1400" b="1">
                <a:solidFill>
                  <a:schemeClr val="accent6">
                    <a:lumMod val="75000"/>
                  </a:schemeClr>
                </a:solidFill>
              </a:rPr>
              <a:t>393/210 e Ft</a:t>
            </a:r>
          </a:p>
        </xdr:txBody>
      </xdr:sp>
      <xdr:sp macro="" textlink="">
        <xdr:nvSpPr>
          <xdr:cNvPr id="56" name="Szövegdoboz 95">
            <a:extLst>
              <a:ext uri="{FF2B5EF4-FFF2-40B4-BE49-F238E27FC236}">
                <a16:creationId xmlns:a16="http://schemas.microsoft.com/office/drawing/2014/main" id="{ADB4A8BF-D554-4A24-B481-905AE46C227A}"/>
              </a:ext>
            </a:extLst>
          </xdr:cNvPr>
          <xdr:cNvSpPr txBox="1"/>
        </xdr:nvSpPr>
        <xdr:spPr>
          <a:xfrm>
            <a:off x="875331" y="9231446"/>
            <a:ext cx="1113713" cy="100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4%</a:t>
            </a:r>
            <a:br>
              <a:rPr lang="hu-HU" sz="1400" b="1">
                <a:solidFill>
                  <a:schemeClr val="tx1"/>
                </a:solidFill>
              </a:rPr>
            </a:br>
            <a:r>
              <a:rPr lang="hu-HU" sz="1400" b="1">
                <a:solidFill>
                  <a:schemeClr val="accent3"/>
                </a:solidFill>
              </a:rPr>
              <a:t>27 M Ft</a:t>
            </a:r>
            <a:br>
              <a:rPr lang="hu-HU" sz="1400" b="1">
                <a:solidFill>
                  <a:schemeClr val="tx1"/>
                </a:solidFill>
              </a:rPr>
            </a:br>
            <a:r>
              <a:rPr lang="hu-HU" sz="1400" b="1">
                <a:solidFill>
                  <a:schemeClr val="accent6">
                    <a:lumMod val="75000"/>
                  </a:schemeClr>
                </a:solidFill>
              </a:rPr>
              <a:t>420/221 e Ft</a:t>
            </a:r>
            <a:br>
              <a:rPr lang="hu-HU" sz="1400" b="1">
                <a:solidFill>
                  <a:schemeClr val="accent6">
                    <a:lumMod val="75000"/>
                  </a:schemeClr>
                </a:solidFill>
              </a:rPr>
            </a:br>
            <a:endParaRPr lang="hu-HU" sz="1400" b="1">
              <a:solidFill>
                <a:schemeClr val="accent6">
                  <a:lumMod val="75000"/>
                </a:schemeClr>
              </a:solidFill>
            </a:endParaRPr>
          </a:p>
        </xdr:txBody>
      </xdr:sp>
      <xdr:sp macro="" textlink="">
        <xdr:nvSpPr>
          <xdr:cNvPr id="57" name="Szövegdoboz 96">
            <a:extLst>
              <a:ext uri="{FF2B5EF4-FFF2-40B4-BE49-F238E27FC236}">
                <a16:creationId xmlns:a16="http://schemas.microsoft.com/office/drawing/2014/main" id="{33B5C132-FE62-42E6-95AD-F54FB62C15EB}"/>
              </a:ext>
            </a:extLst>
          </xdr:cNvPr>
          <xdr:cNvSpPr txBox="1"/>
        </xdr:nvSpPr>
        <xdr:spPr>
          <a:xfrm>
            <a:off x="1606302" y="9860506"/>
            <a:ext cx="1348938" cy="10021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4%</a:t>
            </a:r>
            <a:br>
              <a:rPr lang="hu-HU" sz="1400" b="1">
                <a:solidFill>
                  <a:schemeClr val="tx1"/>
                </a:solidFill>
              </a:rPr>
            </a:br>
            <a:r>
              <a:rPr lang="hu-HU" sz="1400" b="1">
                <a:solidFill>
                  <a:schemeClr val="accent3"/>
                </a:solidFill>
              </a:rPr>
              <a:t>29 M Ft</a:t>
            </a:r>
            <a:br>
              <a:rPr lang="hu-HU" sz="1400" b="1">
                <a:solidFill>
                  <a:schemeClr val="accent3"/>
                </a:solidFill>
              </a:rPr>
            </a:br>
            <a:r>
              <a:rPr lang="hu-HU" sz="1400" b="1">
                <a:solidFill>
                  <a:schemeClr val="accent6">
                    <a:lumMod val="75000"/>
                  </a:schemeClr>
                </a:solidFill>
              </a:rPr>
              <a:t>780/212 e Ft</a:t>
            </a:r>
          </a:p>
        </xdr:txBody>
      </xdr:sp>
      <xdr:sp macro="" textlink="">
        <xdr:nvSpPr>
          <xdr:cNvPr id="58" name="Szövegdoboz 97">
            <a:extLst>
              <a:ext uri="{FF2B5EF4-FFF2-40B4-BE49-F238E27FC236}">
                <a16:creationId xmlns:a16="http://schemas.microsoft.com/office/drawing/2014/main" id="{E72C4B45-C0ED-48E5-B44E-44B3192CDEA0}"/>
              </a:ext>
            </a:extLst>
          </xdr:cNvPr>
          <xdr:cNvSpPr txBox="1"/>
        </xdr:nvSpPr>
        <xdr:spPr>
          <a:xfrm>
            <a:off x="2911892" y="9662617"/>
            <a:ext cx="1184481" cy="796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8%</a:t>
            </a:r>
            <a:br>
              <a:rPr lang="hu-HU" sz="1400" b="1">
                <a:solidFill>
                  <a:schemeClr val="tx1"/>
                </a:solidFill>
              </a:rPr>
            </a:br>
            <a:r>
              <a:rPr lang="hu-HU" sz="1400" b="1">
                <a:solidFill>
                  <a:schemeClr val="accent3"/>
                </a:solidFill>
              </a:rPr>
              <a:t>27 M Ft</a:t>
            </a:r>
            <a:br>
              <a:rPr lang="hu-HU" sz="1400" b="1">
                <a:solidFill>
                  <a:schemeClr val="tx1"/>
                </a:solidFill>
              </a:rPr>
            </a:br>
            <a:r>
              <a:rPr lang="hu-HU" sz="1400" b="1">
                <a:solidFill>
                  <a:schemeClr val="accent6">
                    <a:lumMod val="75000"/>
                  </a:schemeClr>
                </a:solidFill>
              </a:rPr>
              <a:t>615/203 e Ft</a:t>
            </a:r>
            <a:br>
              <a:rPr lang="hu-HU" sz="1400" b="1">
                <a:solidFill>
                  <a:schemeClr val="tx1"/>
                </a:solidFill>
              </a:rPr>
            </a:br>
            <a:endParaRPr lang="hu-HU" sz="1400" b="1">
              <a:solidFill>
                <a:schemeClr val="tx1"/>
              </a:solidFill>
            </a:endParaRPr>
          </a:p>
          <a:p>
            <a:endParaRPr lang="hu-HU" sz="1400" b="1">
              <a:solidFill>
                <a:schemeClr val="tx1"/>
              </a:solidFill>
            </a:endParaRPr>
          </a:p>
        </xdr:txBody>
      </xdr:sp>
      <xdr:sp macro="" textlink="">
        <xdr:nvSpPr>
          <xdr:cNvPr id="59" name="Szövegdoboz 98">
            <a:extLst>
              <a:ext uri="{FF2B5EF4-FFF2-40B4-BE49-F238E27FC236}">
                <a16:creationId xmlns:a16="http://schemas.microsoft.com/office/drawing/2014/main" id="{FF143947-2AE1-42EA-B1EE-A04AAF7568F9}"/>
              </a:ext>
            </a:extLst>
          </xdr:cNvPr>
          <xdr:cNvSpPr txBox="1"/>
        </xdr:nvSpPr>
        <xdr:spPr>
          <a:xfrm>
            <a:off x="4134759" y="8621040"/>
            <a:ext cx="1250291" cy="8297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28 M Ft</a:t>
            </a:r>
            <a:br>
              <a:rPr lang="hu-HU" sz="1400" b="1">
                <a:solidFill>
                  <a:schemeClr val="tx1"/>
                </a:solidFill>
              </a:rPr>
            </a:br>
            <a:r>
              <a:rPr lang="hu-HU" sz="1400" b="1">
                <a:solidFill>
                  <a:schemeClr val="accent6">
                    <a:lumMod val="75000"/>
                  </a:schemeClr>
                </a:solidFill>
              </a:rPr>
              <a:t>452/225 e Ft</a:t>
            </a:r>
          </a:p>
        </xdr:txBody>
      </xdr:sp>
      <xdr:sp macro="" textlink="">
        <xdr:nvSpPr>
          <xdr:cNvPr id="60" name="Szövegdoboz 22">
            <a:extLst>
              <a:ext uri="{FF2B5EF4-FFF2-40B4-BE49-F238E27FC236}">
                <a16:creationId xmlns:a16="http://schemas.microsoft.com/office/drawing/2014/main" id="{8910C747-1706-4794-BFC3-8FE3ACAFEF11}"/>
              </a:ext>
            </a:extLst>
          </xdr:cNvPr>
          <xdr:cNvSpPr txBox="1"/>
        </xdr:nvSpPr>
        <xdr:spPr>
          <a:xfrm>
            <a:off x="3364531" y="8150084"/>
            <a:ext cx="1336959" cy="830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2%</a:t>
            </a:r>
            <a:br>
              <a:rPr lang="hu-HU" sz="1400" b="1">
                <a:solidFill>
                  <a:schemeClr val="tx1"/>
                </a:solidFill>
              </a:rPr>
            </a:br>
            <a:r>
              <a:rPr lang="hu-HU" sz="1400" b="1">
                <a:solidFill>
                  <a:schemeClr val="accent3"/>
                </a:solidFill>
              </a:rPr>
              <a:t>22 M Ft</a:t>
            </a:r>
            <a:br>
              <a:rPr lang="hu-HU" sz="1400" b="1">
                <a:solidFill>
                  <a:schemeClr val="tx1"/>
                </a:solidFill>
              </a:rPr>
            </a:br>
            <a:r>
              <a:rPr lang="hu-HU" sz="1400" b="1">
                <a:solidFill>
                  <a:schemeClr val="accent6">
                    <a:lumMod val="75000"/>
                  </a:schemeClr>
                </a:solidFill>
              </a:rPr>
              <a:t>479/189 e Ft</a:t>
            </a:r>
          </a:p>
        </xdr:txBody>
      </xdr:sp>
      <xdr:sp macro="" textlink="">
        <xdr:nvSpPr>
          <xdr:cNvPr id="91" name="TextBox 90">
            <a:extLst>
              <a:ext uri="{FF2B5EF4-FFF2-40B4-BE49-F238E27FC236}">
                <a16:creationId xmlns:a16="http://schemas.microsoft.com/office/drawing/2014/main" id="{6320895F-B310-4E36-94A8-E0DA13879463}"/>
              </a:ext>
            </a:extLst>
          </xdr:cNvPr>
          <xdr:cNvSpPr txBox="1"/>
        </xdr:nvSpPr>
        <xdr:spPr>
          <a:xfrm>
            <a:off x="976313" y="7215188"/>
            <a:ext cx="4775480" cy="668313"/>
          </a:xfrm>
          <a:prstGeom prst="rect">
            <a:avLst/>
          </a:prstGeom>
          <a:noFill/>
        </xdr:spPr>
        <xdr:txBody>
          <a:bodyPr vertOverflow="clip" horzOverflow="clip" wrap="square" rtlCol="0" anchor="t">
            <a:noAutofit/>
          </a:bodyPr>
          <a:lstStyle/>
          <a:p>
            <a:pPr algn="ctr"/>
            <a:r>
              <a:rPr lang="hu-HU" sz="1800" dirty="0" err="1"/>
              <a:t>Az NHP ZOP keretében létrejött szerződések volumen szerinti területi eloszlása</a:t>
            </a:r>
          </a:p>
        </xdr:txBody>
      </xdr:sp>
      <xdr:sp macro="" textlink="">
        <xdr:nvSpPr>
          <xdr:cNvPr id="93" name="TextBox 92">
            <a:extLst>
              <a:ext uri="{FF2B5EF4-FFF2-40B4-BE49-F238E27FC236}">
                <a16:creationId xmlns:a16="http://schemas.microsoft.com/office/drawing/2014/main" id="{14828482-2F8D-4B11-9947-DD9E6324420D}"/>
              </a:ext>
            </a:extLst>
          </xdr:cNvPr>
          <xdr:cNvSpPr txBox="1"/>
        </xdr:nvSpPr>
        <xdr:spPr>
          <a:xfrm>
            <a:off x="702469" y="10989469"/>
            <a:ext cx="4723846" cy="1079500"/>
          </a:xfrm>
          <a:prstGeom prst="rect">
            <a:avLst/>
          </a:prstGeom>
          <a:noFill/>
        </xdr:spPr>
        <xdr:txBody>
          <a:bodyPr vertOverflow="clip" horzOverflow="clip" wrap="square" rtlCol="0" anchor="t">
            <a:noAutofit/>
          </a:bodyPr>
          <a:lstStyle/>
          <a:p>
            <a:pPr algn="l"/>
            <a:r>
              <a:rPr lang="hu-HU" sz="1200" dirty="0" err="1"/>
              <a:t>Megjegyzés: Fekete színnel a volumen területi megoszlását, piros színnel az adott régióban jellemző átlagos hitelösszeget, zöld színnel a lakás/ház ingatlantípusonkénti átlagos – bank által megadott forgalmi érték és hasznos alapterület hányadosaként adódó – négyzetméterárakat tüntettük fel. Forrás: MNB.</a:t>
            </a:r>
          </a:p>
        </xdr:txBody>
      </xdr:sp>
    </xdr:grpSp>
    <xdr:clientData/>
  </xdr:twoCellAnchor>
  <xdr:twoCellAnchor>
    <xdr:from>
      <xdr:col>4</xdr:col>
      <xdr:colOff>71437</xdr:colOff>
      <xdr:row>11</xdr:row>
      <xdr:rowOff>35719</xdr:rowOff>
    </xdr:from>
    <xdr:to>
      <xdr:col>13</xdr:col>
      <xdr:colOff>124164</xdr:colOff>
      <xdr:row>36</xdr:row>
      <xdr:rowOff>162720</xdr:rowOff>
    </xdr:to>
    <xdr:grpSp>
      <xdr:nvGrpSpPr>
        <xdr:cNvPr id="96" name="Group 95">
          <a:extLst>
            <a:ext uri="{FF2B5EF4-FFF2-40B4-BE49-F238E27FC236}">
              <a16:creationId xmlns:a16="http://schemas.microsoft.com/office/drawing/2014/main" id="{E0BFFFD0-575C-4782-AD25-A0852BCDFF38}"/>
            </a:ext>
          </a:extLst>
        </xdr:cNvPr>
        <xdr:cNvGrpSpPr/>
      </xdr:nvGrpSpPr>
      <xdr:grpSpPr>
        <a:xfrm>
          <a:off x="8080375" y="2139157"/>
          <a:ext cx="5505789" cy="4691063"/>
          <a:chOff x="7679531" y="7096125"/>
          <a:chExt cx="5231945" cy="4889501"/>
        </a:xfrm>
      </xdr:grpSpPr>
      <xdr:grpSp>
        <xdr:nvGrpSpPr>
          <xdr:cNvPr id="61" name="Graphic 36">
            <a:extLst>
              <a:ext uri="{FF2B5EF4-FFF2-40B4-BE49-F238E27FC236}">
                <a16:creationId xmlns:a16="http://schemas.microsoft.com/office/drawing/2014/main" id="{21A342F6-C917-4948-89D9-781723F85B12}"/>
              </a:ext>
            </a:extLst>
          </xdr:cNvPr>
          <xdr:cNvGrpSpPr>
            <a:grpSpLocks noChangeAspect="1"/>
          </xdr:cNvGrpSpPr>
        </xdr:nvGrpSpPr>
        <xdr:grpSpPr>
          <a:xfrm>
            <a:off x="7885905" y="7727157"/>
            <a:ext cx="5025571" cy="3072889"/>
            <a:chOff x="3715410" y="7739161"/>
            <a:chExt cx="2634441" cy="1628226"/>
          </a:xfrm>
          <a:solidFill>
            <a:schemeClr val="tx2"/>
          </a:solidFill>
        </xdr:grpSpPr>
        <xdr:sp macro="" textlink="">
          <xdr:nvSpPr>
            <xdr:cNvPr id="62" name="Freeform: Shape 518">
              <a:extLst>
                <a:ext uri="{FF2B5EF4-FFF2-40B4-BE49-F238E27FC236}">
                  <a16:creationId xmlns:a16="http://schemas.microsoft.com/office/drawing/2014/main" id="{049C0E03-D2B0-4BBA-814C-DBA97E5C853A}"/>
                </a:ext>
              </a:extLst>
            </xdr:cNvPr>
            <xdr:cNvSpPr/>
          </xdr:nvSpPr>
          <xdr:spPr>
            <a:xfrm>
              <a:off x="4731111" y="8516210"/>
              <a:ext cx="1152560" cy="759420"/>
            </a:xfrm>
            <a:custGeom>
              <a:avLst/>
              <a:gdLst>
                <a:gd name="connsiteX0" fmla="*/ 1153366 w 1152559"/>
                <a:gd name="connsiteY0" fmla="*/ 142727 h 759420"/>
                <a:gd name="connsiteX1" fmla="*/ 1149556 w 1152559"/>
                <a:gd name="connsiteY1" fmla="*/ 155498 h 759420"/>
                <a:gd name="connsiteX2" fmla="*/ 1131682 w 1152559"/>
                <a:gd name="connsiteY2" fmla="*/ 167170 h 759420"/>
                <a:gd name="connsiteX3" fmla="*/ 1124356 w 1152559"/>
                <a:gd name="connsiteY3" fmla="*/ 173177 h 759420"/>
                <a:gd name="connsiteX4" fmla="*/ 1121914 w 1152559"/>
                <a:gd name="connsiteY4" fmla="*/ 184629 h 759420"/>
                <a:gd name="connsiteX5" fmla="*/ 1123868 w 1152559"/>
                <a:gd name="connsiteY5" fmla="*/ 207363 h 759420"/>
                <a:gd name="connsiteX6" fmla="*/ 1101891 w 1152559"/>
                <a:gd name="connsiteY6" fmla="*/ 217936 h 759420"/>
                <a:gd name="connsiteX7" fmla="*/ 1093491 w 1152559"/>
                <a:gd name="connsiteY7" fmla="*/ 227338 h 759420"/>
                <a:gd name="connsiteX8" fmla="*/ 1089682 w 1152559"/>
                <a:gd name="connsiteY8" fmla="*/ 249314 h 759420"/>
                <a:gd name="connsiteX9" fmla="*/ 1082356 w 1152559"/>
                <a:gd name="connsiteY9" fmla="*/ 258667 h 759420"/>
                <a:gd name="connsiteX10" fmla="*/ 1094712 w 1152559"/>
                <a:gd name="connsiteY10" fmla="*/ 290704 h 759420"/>
                <a:gd name="connsiteX11" fmla="*/ 1088974 w 1152559"/>
                <a:gd name="connsiteY11" fmla="*/ 301058 h 759420"/>
                <a:gd name="connsiteX12" fmla="*/ 1071685 w 1152559"/>
                <a:gd name="connsiteY12" fmla="*/ 313145 h 759420"/>
                <a:gd name="connsiteX13" fmla="*/ 1050905 w 1152559"/>
                <a:gd name="connsiteY13" fmla="*/ 313853 h 759420"/>
                <a:gd name="connsiteX14" fmla="*/ 1057254 w 1152559"/>
                <a:gd name="connsiteY14" fmla="*/ 329139 h 759420"/>
                <a:gd name="connsiteX15" fmla="*/ 1045802 w 1152559"/>
                <a:gd name="connsiteY15" fmla="*/ 344669 h 759420"/>
                <a:gd name="connsiteX16" fmla="*/ 1028709 w 1152559"/>
                <a:gd name="connsiteY16" fmla="*/ 350334 h 759420"/>
                <a:gd name="connsiteX17" fmla="*/ 1014228 w 1152559"/>
                <a:gd name="connsiteY17" fmla="*/ 345451 h 759420"/>
                <a:gd name="connsiteX18" fmla="*/ 1008246 w 1152559"/>
                <a:gd name="connsiteY18" fmla="*/ 372629 h 759420"/>
                <a:gd name="connsiteX19" fmla="*/ 1005975 w 1152559"/>
                <a:gd name="connsiteY19" fmla="*/ 388501 h 759420"/>
                <a:gd name="connsiteX20" fmla="*/ 989395 w 1152559"/>
                <a:gd name="connsiteY20" fmla="*/ 418169 h 759420"/>
                <a:gd name="connsiteX21" fmla="*/ 1008246 w 1152559"/>
                <a:gd name="connsiteY21" fmla="*/ 443027 h 759420"/>
                <a:gd name="connsiteX22" fmla="*/ 1003142 w 1152559"/>
                <a:gd name="connsiteY22" fmla="*/ 457093 h 759420"/>
                <a:gd name="connsiteX23" fmla="*/ 981703 w 1152559"/>
                <a:gd name="connsiteY23" fmla="*/ 462587 h 759420"/>
                <a:gd name="connsiteX24" fmla="*/ 967711 w 1152559"/>
                <a:gd name="connsiteY24" fmla="*/ 492036 h 759420"/>
                <a:gd name="connsiteX25" fmla="*/ 960385 w 1152559"/>
                <a:gd name="connsiteY25" fmla="*/ 513720 h 759420"/>
                <a:gd name="connsiteX26" fmla="*/ 934721 w 1152559"/>
                <a:gd name="connsiteY26" fmla="*/ 534329 h 759420"/>
                <a:gd name="connsiteX27" fmla="*/ 909179 w 1152559"/>
                <a:gd name="connsiteY27" fmla="*/ 563143 h 759420"/>
                <a:gd name="connsiteX28" fmla="*/ 893869 w 1152559"/>
                <a:gd name="connsiteY28" fmla="*/ 551935 h 759420"/>
                <a:gd name="connsiteX29" fmla="*/ 877044 w 1152559"/>
                <a:gd name="connsiteY29" fmla="*/ 552545 h 759420"/>
                <a:gd name="connsiteX30" fmla="*/ 859585 w 1152559"/>
                <a:gd name="connsiteY30" fmla="*/ 544121 h 759420"/>
                <a:gd name="connsiteX31" fmla="*/ 843249 w 1152559"/>
                <a:gd name="connsiteY31" fmla="*/ 551739 h 759420"/>
                <a:gd name="connsiteX32" fmla="*/ 826913 w 1152559"/>
                <a:gd name="connsiteY32" fmla="*/ 540580 h 759420"/>
                <a:gd name="connsiteX33" fmla="*/ 809600 w 1152559"/>
                <a:gd name="connsiteY33" fmla="*/ 545098 h 759420"/>
                <a:gd name="connsiteX34" fmla="*/ 801615 w 1152559"/>
                <a:gd name="connsiteY34" fmla="*/ 550250 h 759420"/>
                <a:gd name="connsiteX35" fmla="*/ 800174 w 1152559"/>
                <a:gd name="connsiteY35" fmla="*/ 551666 h 759420"/>
                <a:gd name="connsiteX36" fmla="*/ 798685 w 1152559"/>
                <a:gd name="connsiteY36" fmla="*/ 553082 h 759420"/>
                <a:gd name="connsiteX37" fmla="*/ 795047 w 1152559"/>
                <a:gd name="connsiteY37" fmla="*/ 556745 h 759420"/>
                <a:gd name="connsiteX38" fmla="*/ 787990 w 1152559"/>
                <a:gd name="connsiteY38" fmla="*/ 578087 h 759420"/>
                <a:gd name="connsiteX39" fmla="*/ 790187 w 1152559"/>
                <a:gd name="connsiteY39" fmla="*/ 587855 h 759420"/>
                <a:gd name="connsiteX40" fmla="*/ 774047 w 1152559"/>
                <a:gd name="connsiteY40" fmla="*/ 604337 h 759420"/>
                <a:gd name="connsiteX41" fmla="*/ 765866 w 1152559"/>
                <a:gd name="connsiteY41" fmla="*/ 617108 h 759420"/>
                <a:gd name="connsiteX42" fmla="*/ 759493 w 1152559"/>
                <a:gd name="connsiteY42" fmla="*/ 617108 h 759420"/>
                <a:gd name="connsiteX43" fmla="*/ 739128 w 1152559"/>
                <a:gd name="connsiteY43" fmla="*/ 623628 h 759420"/>
                <a:gd name="connsiteX44" fmla="*/ 700717 w 1152559"/>
                <a:gd name="connsiteY44" fmla="*/ 599209 h 759420"/>
                <a:gd name="connsiteX45" fmla="*/ 686310 w 1152559"/>
                <a:gd name="connsiteY45" fmla="*/ 608073 h 759420"/>
                <a:gd name="connsiteX46" fmla="*/ 683063 w 1152559"/>
                <a:gd name="connsiteY46" fmla="*/ 615912 h 759420"/>
                <a:gd name="connsiteX47" fmla="*/ 608683 w 1152559"/>
                <a:gd name="connsiteY47" fmla="*/ 619135 h 759420"/>
                <a:gd name="connsiteX48" fmla="*/ 595400 w 1152559"/>
                <a:gd name="connsiteY48" fmla="*/ 628902 h 759420"/>
                <a:gd name="connsiteX49" fmla="*/ 582116 w 1152559"/>
                <a:gd name="connsiteY49" fmla="*/ 623408 h 759420"/>
                <a:gd name="connsiteX50" fmla="*/ 569760 w 1152559"/>
                <a:gd name="connsiteY50" fmla="*/ 616937 h 759420"/>
                <a:gd name="connsiteX51" fmla="*/ 555255 w 1152559"/>
                <a:gd name="connsiteY51" fmla="*/ 619208 h 759420"/>
                <a:gd name="connsiteX52" fmla="*/ 548101 w 1152559"/>
                <a:gd name="connsiteY52" fmla="*/ 613226 h 759420"/>
                <a:gd name="connsiteX53" fmla="*/ 544926 w 1152559"/>
                <a:gd name="connsiteY53" fmla="*/ 606974 h 759420"/>
                <a:gd name="connsiteX54" fmla="*/ 530690 w 1152559"/>
                <a:gd name="connsiteY54" fmla="*/ 606657 h 759420"/>
                <a:gd name="connsiteX55" fmla="*/ 517407 w 1152559"/>
                <a:gd name="connsiteY55" fmla="*/ 619208 h 759420"/>
                <a:gd name="connsiteX56" fmla="*/ 504050 w 1152559"/>
                <a:gd name="connsiteY56" fmla="*/ 613079 h 759420"/>
                <a:gd name="connsiteX57" fmla="*/ 492182 w 1152559"/>
                <a:gd name="connsiteY57" fmla="*/ 605924 h 759420"/>
                <a:gd name="connsiteX58" fmla="*/ 431502 w 1152559"/>
                <a:gd name="connsiteY58" fmla="*/ 624702 h 759420"/>
                <a:gd name="connsiteX59" fmla="*/ 416143 w 1152559"/>
                <a:gd name="connsiteY59" fmla="*/ 620429 h 759420"/>
                <a:gd name="connsiteX60" fmla="*/ 410966 w 1152559"/>
                <a:gd name="connsiteY60" fmla="*/ 613934 h 759420"/>
                <a:gd name="connsiteX61" fmla="*/ 391065 w 1152559"/>
                <a:gd name="connsiteY61" fmla="*/ 606779 h 759420"/>
                <a:gd name="connsiteX62" fmla="*/ 379319 w 1152559"/>
                <a:gd name="connsiteY62" fmla="*/ 600015 h 759420"/>
                <a:gd name="connsiteX63" fmla="*/ 379319 w 1152559"/>
                <a:gd name="connsiteY63" fmla="*/ 600015 h 759420"/>
                <a:gd name="connsiteX64" fmla="*/ 377488 w 1152559"/>
                <a:gd name="connsiteY64" fmla="*/ 599600 h 759420"/>
                <a:gd name="connsiteX65" fmla="*/ 375656 w 1152559"/>
                <a:gd name="connsiteY65" fmla="*/ 599429 h 759420"/>
                <a:gd name="connsiteX66" fmla="*/ 360517 w 1152559"/>
                <a:gd name="connsiteY66" fmla="*/ 604313 h 759420"/>
                <a:gd name="connsiteX67" fmla="*/ 345621 w 1152559"/>
                <a:gd name="connsiteY67" fmla="*/ 608757 h 759420"/>
                <a:gd name="connsiteX68" fmla="*/ 337539 w 1152559"/>
                <a:gd name="connsiteY68" fmla="*/ 606510 h 759420"/>
                <a:gd name="connsiteX69" fmla="*/ 329456 w 1152559"/>
                <a:gd name="connsiteY69" fmla="*/ 606095 h 759420"/>
                <a:gd name="connsiteX70" fmla="*/ 323547 w 1152559"/>
                <a:gd name="connsiteY70" fmla="*/ 612005 h 759420"/>
                <a:gd name="connsiteX71" fmla="*/ 308407 w 1152559"/>
                <a:gd name="connsiteY71" fmla="*/ 620673 h 759420"/>
                <a:gd name="connsiteX72" fmla="*/ 314268 w 1152559"/>
                <a:gd name="connsiteY72" fmla="*/ 636033 h 759420"/>
                <a:gd name="connsiteX73" fmla="*/ 301619 w 1152559"/>
                <a:gd name="connsiteY73" fmla="*/ 645336 h 759420"/>
                <a:gd name="connsiteX74" fmla="*/ 276468 w 1152559"/>
                <a:gd name="connsiteY74" fmla="*/ 670585 h 759420"/>
                <a:gd name="connsiteX75" fmla="*/ 263038 w 1152559"/>
                <a:gd name="connsiteY75" fmla="*/ 680914 h 759420"/>
                <a:gd name="connsiteX76" fmla="*/ 247751 w 1152559"/>
                <a:gd name="connsiteY76" fmla="*/ 679009 h 759420"/>
                <a:gd name="connsiteX77" fmla="*/ 225653 w 1152559"/>
                <a:gd name="connsiteY77" fmla="*/ 696786 h 759420"/>
                <a:gd name="connsiteX78" fmla="*/ 223968 w 1152559"/>
                <a:gd name="connsiteY78" fmla="*/ 710046 h 759420"/>
                <a:gd name="connsiteX79" fmla="*/ 203505 w 1152559"/>
                <a:gd name="connsiteY79" fmla="*/ 711999 h 759420"/>
                <a:gd name="connsiteX80" fmla="*/ 186119 w 1152559"/>
                <a:gd name="connsiteY80" fmla="*/ 711266 h 759420"/>
                <a:gd name="connsiteX81" fmla="*/ 149882 w 1152559"/>
                <a:gd name="connsiteY81" fmla="*/ 682941 h 759420"/>
                <a:gd name="connsiteX82" fmla="*/ 139846 w 1152559"/>
                <a:gd name="connsiteY82" fmla="*/ 718787 h 759420"/>
                <a:gd name="connsiteX83" fmla="*/ 127636 w 1152559"/>
                <a:gd name="connsiteY83" fmla="*/ 727480 h 759420"/>
                <a:gd name="connsiteX84" fmla="*/ 112985 w 1152559"/>
                <a:gd name="connsiteY84" fmla="*/ 727700 h 759420"/>
                <a:gd name="connsiteX85" fmla="*/ 109322 w 1152559"/>
                <a:gd name="connsiteY85" fmla="*/ 737883 h 759420"/>
                <a:gd name="connsiteX86" fmla="*/ 90886 w 1152559"/>
                <a:gd name="connsiteY86" fmla="*/ 749286 h 759420"/>
                <a:gd name="connsiteX87" fmla="*/ 73500 w 1152559"/>
                <a:gd name="connsiteY87" fmla="*/ 743865 h 759420"/>
                <a:gd name="connsiteX88" fmla="*/ 58458 w 1152559"/>
                <a:gd name="connsiteY88" fmla="*/ 753413 h 759420"/>
                <a:gd name="connsiteX89" fmla="*/ 34797 w 1152559"/>
                <a:gd name="connsiteY89" fmla="*/ 758004 h 759420"/>
                <a:gd name="connsiteX90" fmla="*/ 33063 w 1152559"/>
                <a:gd name="connsiteY90" fmla="*/ 760006 h 759420"/>
                <a:gd name="connsiteX91" fmla="*/ 41170 w 1152559"/>
                <a:gd name="connsiteY91" fmla="*/ 737541 h 759420"/>
                <a:gd name="connsiteX92" fmla="*/ 40755 w 1152559"/>
                <a:gd name="connsiteY92" fmla="*/ 712439 h 759420"/>
                <a:gd name="connsiteX93" fmla="*/ 50058 w 1152559"/>
                <a:gd name="connsiteY93" fmla="*/ 699863 h 759420"/>
                <a:gd name="connsiteX94" fmla="*/ 41560 w 1152559"/>
                <a:gd name="connsiteY94" fmla="*/ 686799 h 759420"/>
                <a:gd name="connsiteX95" fmla="*/ 26909 w 1152559"/>
                <a:gd name="connsiteY95" fmla="*/ 692879 h 759420"/>
                <a:gd name="connsiteX96" fmla="*/ 13235 w 1152559"/>
                <a:gd name="connsiteY96" fmla="*/ 693001 h 759420"/>
                <a:gd name="connsiteX97" fmla="*/ 2881 w 1152559"/>
                <a:gd name="connsiteY97" fmla="*/ 670097 h 759420"/>
                <a:gd name="connsiteX98" fmla="*/ 13992 w 1152559"/>
                <a:gd name="connsiteY98" fmla="*/ 658742 h 759420"/>
                <a:gd name="connsiteX99" fmla="*/ 21317 w 1152559"/>
                <a:gd name="connsiteY99" fmla="*/ 643505 h 759420"/>
                <a:gd name="connsiteX100" fmla="*/ 21317 w 1152559"/>
                <a:gd name="connsiteY100" fmla="*/ 643505 h 759420"/>
                <a:gd name="connsiteX101" fmla="*/ 37263 w 1152559"/>
                <a:gd name="connsiteY101" fmla="*/ 632883 h 759420"/>
                <a:gd name="connsiteX102" fmla="*/ 41365 w 1152559"/>
                <a:gd name="connsiteY102" fmla="*/ 611663 h 759420"/>
                <a:gd name="connsiteX103" fmla="*/ 50864 w 1152559"/>
                <a:gd name="connsiteY103" fmla="*/ 595400 h 759420"/>
                <a:gd name="connsiteX104" fmla="*/ 39045 w 1152559"/>
                <a:gd name="connsiteY104" fmla="*/ 587830 h 759420"/>
                <a:gd name="connsiteX105" fmla="*/ 52329 w 1152559"/>
                <a:gd name="connsiteY105" fmla="*/ 566732 h 759420"/>
                <a:gd name="connsiteX106" fmla="*/ 62267 w 1152559"/>
                <a:gd name="connsiteY106" fmla="*/ 557112 h 759420"/>
                <a:gd name="connsiteX107" fmla="*/ 75478 w 1152559"/>
                <a:gd name="connsiteY107" fmla="*/ 534842 h 759420"/>
                <a:gd name="connsiteX108" fmla="*/ 65857 w 1152559"/>
                <a:gd name="connsiteY108" fmla="*/ 509422 h 759420"/>
                <a:gd name="connsiteX109" fmla="*/ 65857 w 1152559"/>
                <a:gd name="connsiteY109" fmla="*/ 496138 h 759420"/>
                <a:gd name="connsiteX110" fmla="*/ 68079 w 1152559"/>
                <a:gd name="connsiteY110" fmla="*/ 460951 h 759420"/>
                <a:gd name="connsiteX111" fmla="*/ 76797 w 1152559"/>
                <a:gd name="connsiteY111" fmla="*/ 436190 h 759420"/>
                <a:gd name="connsiteX112" fmla="*/ 65466 w 1152559"/>
                <a:gd name="connsiteY112" fmla="*/ 412089 h 759420"/>
                <a:gd name="connsiteX113" fmla="*/ 66272 w 1152559"/>
                <a:gd name="connsiteY113" fmla="*/ 388183 h 759420"/>
                <a:gd name="connsiteX114" fmla="*/ 50766 w 1152559"/>
                <a:gd name="connsiteY114" fmla="*/ 366524 h 759420"/>
                <a:gd name="connsiteX115" fmla="*/ 52207 w 1152559"/>
                <a:gd name="connsiteY115" fmla="*/ 353973 h 759420"/>
                <a:gd name="connsiteX116" fmla="*/ 59972 w 1152559"/>
                <a:gd name="connsiteY116" fmla="*/ 342984 h 759420"/>
                <a:gd name="connsiteX117" fmla="*/ 71742 w 1152559"/>
                <a:gd name="connsiteY117" fmla="*/ 342227 h 759420"/>
                <a:gd name="connsiteX118" fmla="*/ 83951 w 1152559"/>
                <a:gd name="connsiteY118" fmla="*/ 338467 h 759420"/>
                <a:gd name="connsiteX119" fmla="*/ 103486 w 1152559"/>
                <a:gd name="connsiteY119" fmla="*/ 324792 h 759420"/>
                <a:gd name="connsiteX120" fmla="*/ 106294 w 1152559"/>
                <a:gd name="connsiteY120" fmla="*/ 295612 h 759420"/>
                <a:gd name="connsiteX121" fmla="*/ 88298 w 1152559"/>
                <a:gd name="connsiteY121" fmla="*/ 251903 h 759420"/>
                <a:gd name="connsiteX122" fmla="*/ 76333 w 1152559"/>
                <a:gd name="connsiteY122" fmla="*/ 229926 h 759420"/>
                <a:gd name="connsiteX123" fmla="*/ 76333 w 1152559"/>
                <a:gd name="connsiteY123" fmla="*/ 219743 h 759420"/>
                <a:gd name="connsiteX124" fmla="*/ 79214 w 1152559"/>
                <a:gd name="connsiteY124" fmla="*/ 208853 h 759420"/>
                <a:gd name="connsiteX125" fmla="*/ 93401 w 1152559"/>
                <a:gd name="connsiteY125" fmla="*/ 167927 h 759420"/>
                <a:gd name="connsiteX126" fmla="*/ 87321 w 1152559"/>
                <a:gd name="connsiteY126" fmla="*/ 137550 h 759420"/>
                <a:gd name="connsiteX127" fmla="*/ 94476 w 1152559"/>
                <a:gd name="connsiteY127" fmla="*/ 121751 h 759420"/>
                <a:gd name="connsiteX128" fmla="*/ 85856 w 1152559"/>
                <a:gd name="connsiteY128" fmla="*/ 107759 h 759420"/>
                <a:gd name="connsiteX129" fmla="*/ 120213 w 1152559"/>
                <a:gd name="connsiteY129" fmla="*/ 108150 h 759420"/>
                <a:gd name="connsiteX130" fmla="*/ 136525 w 1152559"/>
                <a:gd name="connsiteY130" fmla="*/ 113425 h 759420"/>
                <a:gd name="connsiteX131" fmla="*/ 155376 w 1152559"/>
                <a:gd name="connsiteY131" fmla="*/ 94573 h 759420"/>
                <a:gd name="connsiteX132" fmla="*/ 160259 w 1152559"/>
                <a:gd name="connsiteY132" fmla="*/ 93230 h 759420"/>
                <a:gd name="connsiteX133" fmla="*/ 164093 w 1152559"/>
                <a:gd name="connsiteY133" fmla="*/ 89690 h 759420"/>
                <a:gd name="connsiteX134" fmla="*/ 175277 w 1152559"/>
                <a:gd name="connsiteY134" fmla="*/ 82950 h 759420"/>
                <a:gd name="connsiteX135" fmla="*/ 201942 w 1152559"/>
                <a:gd name="connsiteY135" fmla="*/ 60705 h 759420"/>
                <a:gd name="connsiteX136" fmla="*/ 223675 w 1152559"/>
                <a:gd name="connsiteY136" fmla="*/ 65369 h 759420"/>
                <a:gd name="connsiteX137" fmla="*/ 235322 w 1152559"/>
                <a:gd name="connsiteY137" fmla="*/ 71718 h 759420"/>
                <a:gd name="connsiteX138" fmla="*/ 240206 w 1152559"/>
                <a:gd name="connsiteY138" fmla="*/ 82120 h 759420"/>
                <a:gd name="connsiteX139" fmla="*/ 224578 w 1152559"/>
                <a:gd name="connsiteY139" fmla="*/ 112961 h 759420"/>
                <a:gd name="connsiteX140" fmla="*/ 240353 w 1152559"/>
                <a:gd name="connsiteY140" fmla="*/ 121043 h 759420"/>
                <a:gd name="connsiteX141" fmla="*/ 258129 w 1152559"/>
                <a:gd name="connsiteY141" fmla="*/ 110885 h 759420"/>
                <a:gd name="connsiteX142" fmla="*/ 283183 w 1152559"/>
                <a:gd name="connsiteY142" fmla="*/ 102436 h 759420"/>
                <a:gd name="connsiteX143" fmla="*/ 299446 w 1152559"/>
                <a:gd name="connsiteY143" fmla="*/ 78604 h 759420"/>
                <a:gd name="connsiteX144" fmla="*/ 312485 w 1152559"/>
                <a:gd name="connsiteY144" fmla="*/ 68494 h 759420"/>
                <a:gd name="connsiteX145" fmla="*/ 321154 w 1152559"/>
                <a:gd name="connsiteY145" fmla="*/ 71205 h 759420"/>
                <a:gd name="connsiteX146" fmla="*/ 341397 w 1152559"/>
                <a:gd name="connsiteY146" fmla="*/ 70692 h 759420"/>
                <a:gd name="connsiteX147" fmla="*/ 354046 w 1152559"/>
                <a:gd name="connsiteY147" fmla="*/ 105757 h 759420"/>
                <a:gd name="connsiteX148" fmla="*/ 384081 w 1152559"/>
                <a:gd name="connsiteY148" fmla="*/ 141457 h 759420"/>
                <a:gd name="connsiteX149" fmla="*/ 402761 w 1152559"/>
                <a:gd name="connsiteY149" fmla="*/ 155669 h 759420"/>
                <a:gd name="connsiteX150" fmla="*/ 413530 w 1152559"/>
                <a:gd name="connsiteY150" fmla="*/ 161676 h 759420"/>
                <a:gd name="connsiteX151" fmla="*/ 420855 w 1152559"/>
                <a:gd name="connsiteY151" fmla="*/ 159551 h 759420"/>
                <a:gd name="connsiteX152" fmla="*/ 433846 w 1152559"/>
                <a:gd name="connsiteY152" fmla="*/ 166731 h 759420"/>
                <a:gd name="connsiteX153" fmla="*/ 443101 w 1152559"/>
                <a:gd name="connsiteY153" fmla="*/ 152275 h 759420"/>
                <a:gd name="connsiteX154" fmla="*/ 476334 w 1152559"/>
                <a:gd name="connsiteY154" fmla="*/ 151249 h 759420"/>
                <a:gd name="connsiteX155" fmla="*/ 492084 w 1152559"/>
                <a:gd name="connsiteY155" fmla="*/ 142336 h 759420"/>
                <a:gd name="connsiteX156" fmla="*/ 504636 w 1152559"/>
                <a:gd name="connsiteY156" fmla="*/ 131641 h 759420"/>
                <a:gd name="connsiteX157" fmla="*/ 531057 w 1152559"/>
                <a:gd name="connsiteY157" fmla="*/ 125487 h 759420"/>
                <a:gd name="connsiteX158" fmla="*/ 533865 w 1152559"/>
                <a:gd name="connsiteY158" fmla="*/ 126562 h 759420"/>
                <a:gd name="connsiteX159" fmla="*/ 533865 w 1152559"/>
                <a:gd name="connsiteY159" fmla="*/ 126830 h 759420"/>
                <a:gd name="connsiteX160" fmla="*/ 537088 w 1152559"/>
                <a:gd name="connsiteY160" fmla="*/ 134205 h 759420"/>
                <a:gd name="connsiteX161" fmla="*/ 548296 w 1152559"/>
                <a:gd name="connsiteY161" fmla="*/ 151908 h 759420"/>
                <a:gd name="connsiteX162" fmla="*/ 543803 w 1152559"/>
                <a:gd name="connsiteY162" fmla="*/ 157281 h 759420"/>
                <a:gd name="connsiteX163" fmla="*/ 540482 w 1152559"/>
                <a:gd name="connsiteY163" fmla="*/ 168635 h 759420"/>
                <a:gd name="connsiteX164" fmla="*/ 555817 w 1152559"/>
                <a:gd name="connsiteY164" fmla="*/ 173372 h 759420"/>
                <a:gd name="connsiteX165" fmla="*/ 556159 w 1152559"/>
                <a:gd name="connsiteY165" fmla="*/ 187706 h 759420"/>
                <a:gd name="connsiteX166" fmla="*/ 541508 w 1152559"/>
                <a:gd name="connsiteY166" fmla="*/ 196741 h 759420"/>
                <a:gd name="connsiteX167" fmla="*/ 540018 w 1152559"/>
                <a:gd name="connsiteY167" fmla="*/ 204067 h 759420"/>
                <a:gd name="connsiteX168" fmla="*/ 533035 w 1152559"/>
                <a:gd name="connsiteY168" fmla="*/ 207436 h 759420"/>
                <a:gd name="connsiteX169" fmla="*/ 538651 w 1152559"/>
                <a:gd name="connsiteY169" fmla="*/ 221648 h 759420"/>
                <a:gd name="connsiteX170" fmla="*/ 538846 w 1152559"/>
                <a:gd name="connsiteY170" fmla="*/ 228632 h 759420"/>
                <a:gd name="connsiteX171" fmla="*/ 528346 w 1152559"/>
                <a:gd name="connsiteY171" fmla="*/ 226922 h 759420"/>
                <a:gd name="connsiteX172" fmla="*/ 514110 w 1152559"/>
                <a:gd name="connsiteY172" fmla="*/ 231000 h 759420"/>
                <a:gd name="connsiteX173" fmla="*/ 502316 w 1152559"/>
                <a:gd name="connsiteY173" fmla="*/ 231977 h 759420"/>
                <a:gd name="connsiteX174" fmla="*/ 497896 w 1152559"/>
                <a:gd name="connsiteY174" fmla="*/ 244040 h 759420"/>
                <a:gd name="connsiteX175" fmla="*/ 498116 w 1152559"/>
                <a:gd name="connsiteY175" fmla="*/ 244479 h 759420"/>
                <a:gd name="connsiteX176" fmla="*/ 507102 w 1152559"/>
                <a:gd name="connsiteY176" fmla="*/ 255297 h 759420"/>
                <a:gd name="connsiteX177" fmla="*/ 515526 w 1152559"/>
                <a:gd name="connsiteY177" fmla="*/ 238839 h 759420"/>
                <a:gd name="connsiteX178" fmla="*/ 522559 w 1152559"/>
                <a:gd name="connsiteY178" fmla="*/ 247605 h 759420"/>
                <a:gd name="connsiteX179" fmla="*/ 528297 w 1152559"/>
                <a:gd name="connsiteY179" fmla="*/ 258471 h 759420"/>
                <a:gd name="connsiteX180" fmla="*/ 540922 w 1152559"/>
                <a:gd name="connsiteY180" fmla="*/ 258471 h 759420"/>
                <a:gd name="connsiteX181" fmla="*/ 557844 w 1152559"/>
                <a:gd name="connsiteY181" fmla="*/ 273538 h 759420"/>
                <a:gd name="connsiteX182" fmla="*/ 569321 w 1152559"/>
                <a:gd name="connsiteY182" fmla="*/ 261939 h 759420"/>
                <a:gd name="connsiteX183" fmla="*/ 575743 w 1152559"/>
                <a:gd name="connsiteY183" fmla="*/ 258471 h 759420"/>
                <a:gd name="connsiteX184" fmla="*/ 583386 w 1152559"/>
                <a:gd name="connsiteY184" fmla="*/ 248704 h 759420"/>
                <a:gd name="connsiteX185" fmla="*/ 601700 w 1152559"/>
                <a:gd name="connsiteY185" fmla="*/ 256591 h 759420"/>
                <a:gd name="connsiteX186" fmla="*/ 611687 w 1152559"/>
                <a:gd name="connsiteY186" fmla="*/ 267604 h 759420"/>
                <a:gd name="connsiteX187" fmla="*/ 619232 w 1152559"/>
                <a:gd name="connsiteY187" fmla="*/ 268971 h 759420"/>
                <a:gd name="connsiteX188" fmla="*/ 628780 w 1152559"/>
                <a:gd name="connsiteY188" fmla="*/ 264625 h 759420"/>
                <a:gd name="connsiteX189" fmla="*/ 638181 w 1152559"/>
                <a:gd name="connsiteY189" fmla="*/ 255883 h 759420"/>
                <a:gd name="connsiteX190" fmla="*/ 661257 w 1152559"/>
                <a:gd name="connsiteY190" fmla="*/ 246848 h 759420"/>
                <a:gd name="connsiteX191" fmla="*/ 669828 w 1152559"/>
                <a:gd name="connsiteY191" fmla="*/ 238937 h 759420"/>
                <a:gd name="connsiteX192" fmla="*/ 669315 w 1152559"/>
                <a:gd name="connsiteY192" fmla="*/ 237935 h 759420"/>
                <a:gd name="connsiteX193" fmla="*/ 667142 w 1152559"/>
                <a:gd name="connsiteY193" fmla="*/ 230414 h 759420"/>
                <a:gd name="connsiteX194" fmla="*/ 664700 w 1152559"/>
                <a:gd name="connsiteY194" fmla="*/ 216569 h 759420"/>
                <a:gd name="connsiteX195" fmla="*/ 670560 w 1152559"/>
                <a:gd name="connsiteY195" fmla="*/ 212833 h 759420"/>
                <a:gd name="connsiteX196" fmla="*/ 680010 w 1152559"/>
                <a:gd name="connsiteY196" fmla="*/ 200477 h 759420"/>
                <a:gd name="connsiteX197" fmla="*/ 684552 w 1152559"/>
                <a:gd name="connsiteY197" fmla="*/ 195056 h 759420"/>
                <a:gd name="connsiteX198" fmla="*/ 706163 w 1152559"/>
                <a:gd name="connsiteY198" fmla="*/ 199940 h 759420"/>
                <a:gd name="connsiteX199" fmla="*/ 721669 w 1152559"/>
                <a:gd name="connsiteY199" fmla="*/ 184459 h 759420"/>
                <a:gd name="connsiteX200" fmla="*/ 729165 w 1152559"/>
                <a:gd name="connsiteY200" fmla="*/ 185679 h 759420"/>
                <a:gd name="connsiteX201" fmla="*/ 742327 w 1152559"/>
                <a:gd name="connsiteY201" fmla="*/ 184410 h 759420"/>
                <a:gd name="connsiteX202" fmla="*/ 757735 w 1152559"/>
                <a:gd name="connsiteY202" fmla="*/ 192932 h 759420"/>
                <a:gd name="connsiteX203" fmla="*/ 764157 w 1152559"/>
                <a:gd name="connsiteY203" fmla="*/ 187877 h 759420"/>
                <a:gd name="connsiteX204" fmla="*/ 777685 w 1152559"/>
                <a:gd name="connsiteY204" fmla="*/ 184068 h 759420"/>
                <a:gd name="connsiteX205" fmla="*/ 781274 w 1152559"/>
                <a:gd name="connsiteY205" fmla="*/ 178061 h 759420"/>
                <a:gd name="connsiteX206" fmla="*/ 788307 w 1152559"/>
                <a:gd name="connsiteY206" fmla="*/ 165558 h 759420"/>
                <a:gd name="connsiteX207" fmla="*/ 780322 w 1152559"/>
                <a:gd name="connsiteY207" fmla="*/ 143582 h 759420"/>
                <a:gd name="connsiteX208" fmla="*/ 780176 w 1152559"/>
                <a:gd name="connsiteY208" fmla="*/ 130444 h 759420"/>
                <a:gd name="connsiteX209" fmla="*/ 778295 w 1152559"/>
                <a:gd name="connsiteY209" fmla="*/ 123119 h 759420"/>
                <a:gd name="connsiteX210" fmla="*/ 795144 w 1152559"/>
                <a:gd name="connsiteY210" fmla="*/ 104658 h 759420"/>
                <a:gd name="connsiteX211" fmla="*/ 800199 w 1152559"/>
                <a:gd name="connsiteY211" fmla="*/ 109249 h 759420"/>
                <a:gd name="connsiteX212" fmla="*/ 813849 w 1152559"/>
                <a:gd name="connsiteY212" fmla="*/ 114401 h 759420"/>
                <a:gd name="connsiteX213" fmla="*/ 819685 w 1152559"/>
                <a:gd name="connsiteY213" fmla="*/ 109860 h 759420"/>
                <a:gd name="connsiteX214" fmla="*/ 832407 w 1152559"/>
                <a:gd name="connsiteY214" fmla="*/ 97943 h 759420"/>
                <a:gd name="connsiteX215" fmla="*/ 832407 w 1152559"/>
                <a:gd name="connsiteY215" fmla="*/ 91839 h 759420"/>
                <a:gd name="connsiteX216" fmla="*/ 834556 w 1152559"/>
                <a:gd name="connsiteY216" fmla="*/ 85246 h 759420"/>
                <a:gd name="connsiteX217" fmla="*/ 835948 w 1152559"/>
                <a:gd name="connsiteY217" fmla="*/ 66028 h 759420"/>
                <a:gd name="connsiteX218" fmla="*/ 837511 w 1152559"/>
                <a:gd name="connsiteY218" fmla="*/ 59826 h 759420"/>
                <a:gd name="connsiteX219" fmla="*/ 834556 w 1152559"/>
                <a:gd name="connsiteY219" fmla="*/ 53037 h 759420"/>
                <a:gd name="connsiteX220" fmla="*/ 840636 w 1152559"/>
                <a:gd name="connsiteY220" fmla="*/ 45345 h 759420"/>
                <a:gd name="connsiteX221" fmla="*/ 847962 w 1152559"/>
                <a:gd name="connsiteY221" fmla="*/ 39680 h 759420"/>
                <a:gd name="connsiteX222" fmla="*/ 854018 w 1152559"/>
                <a:gd name="connsiteY222" fmla="*/ 35138 h 759420"/>
                <a:gd name="connsiteX223" fmla="*/ 867130 w 1152559"/>
                <a:gd name="connsiteY223" fmla="*/ 28033 h 759420"/>
                <a:gd name="connsiteX224" fmla="*/ 872747 w 1152559"/>
                <a:gd name="connsiteY224" fmla="*/ 14627 h 759420"/>
                <a:gd name="connsiteX225" fmla="*/ 883515 w 1152559"/>
                <a:gd name="connsiteY225" fmla="*/ 952 h 759420"/>
                <a:gd name="connsiteX226" fmla="*/ 884834 w 1152559"/>
                <a:gd name="connsiteY226" fmla="*/ 0 h 759420"/>
                <a:gd name="connsiteX227" fmla="*/ 897043 w 1152559"/>
                <a:gd name="connsiteY227" fmla="*/ 13650 h 759420"/>
                <a:gd name="connsiteX228" fmla="*/ 909253 w 1152559"/>
                <a:gd name="connsiteY228" fmla="*/ 27056 h 759420"/>
                <a:gd name="connsiteX229" fmla="*/ 917311 w 1152559"/>
                <a:gd name="connsiteY229" fmla="*/ 24443 h 759420"/>
                <a:gd name="connsiteX230" fmla="*/ 941607 w 1152559"/>
                <a:gd name="connsiteY230" fmla="*/ 37971 h 759420"/>
                <a:gd name="connsiteX231" fmla="*/ 970568 w 1152559"/>
                <a:gd name="connsiteY231" fmla="*/ 42464 h 759420"/>
                <a:gd name="connsiteX232" fmla="*/ 978040 w 1152559"/>
                <a:gd name="connsiteY232" fmla="*/ 48056 h 759420"/>
                <a:gd name="connsiteX233" fmla="*/ 1006512 w 1152559"/>
                <a:gd name="connsiteY233" fmla="*/ 60607 h 759420"/>
                <a:gd name="connsiteX234" fmla="*/ 1004314 w 1152559"/>
                <a:gd name="connsiteY234" fmla="*/ 75869 h 759420"/>
                <a:gd name="connsiteX235" fmla="*/ 1005218 w 1152559"/>
                <a:gd name="connsiteY235" fmla="*/ 83341 h 759420"/>
                <a:gd name="connsiteX236" fmla="*/ 984413 w 1152559"/>
                <a:gd name="connsiteY236" fmla="*/ 95184 h 759420"/>
                <a:gd name="connsiteX237" fmla="*/ 982582 w 1152559"/>
                <a:gd name="connsiteY237" fmla="*/ 107271 h 759420"/>
                <a:gd name="connsiteX238" fmla="*/ 982215 w 1152559"/>
                <a:gd name="connsiteY238" fmla="*/ 120579 h 759420"/>
                <a:gd name="connsiteX239" fmla="*/ 1000603 w 1152559"/>
                <a:gd name="connsiteY239" fmla="*/ 133912 h 759420"/>
                <a:gd name="connsiteX240" fmla="*/ 1012104 w 1152559"/>
                <a:gd name="connsiteY240" fmla="*/ 141067 h 759420"/>
                <a:gd name="connsiteX241" fmla="*/ 1018673 w 1152559"/>
                <a:gd name="connsiteY241" fmla="*/ 142019 h 759420"/>
                <a:gd name="connsiteX242" fmla="*/ 1025998 w 1152559"/>
                <a:gd name="connsiteY242" fmla="*/ 146903 h 759420"/>
                <a:gd name="connsiteX243" fmla="*/ 1053469 w 1152559"/>
                <a:gd name="connsiteY243" fmla="*/ 148270 h 759420"/>
                <a:gd name="connsiteX244" fmla="*/ 1064091 w 1152559"/>
                <a:gd name="connsiteY244" fmla="*/ 158477 h 759420"/>
                <a:gd name="connsiteX245" fmla="*/ 1079182 w 1152559"/>
                <a:gd name="connsiteY245" fmla="*/ 164704 h 759420"/>
                <a:gd name="connsiteX246" fmla="*/ 1091880 w 1152559"/>
                <a:gd name="connsiteY246" fmla="*/ 160211 h 759420"/>
                <a:gd name="connsiteX247" fmla="*/ 1104455 w 1152559"/>
                <a:gd name="connsiteY247" fmla="*/ 158526 h 759420"/>
                <a:gd name="connsiteX248" fmla="*/ 1117006 w 1152559"/>
                <a:gd name="connsiteY248" fmla="*/ 137282 h 759420"/>
                <a:gd name="connsiteX249" fmla="*/ 1130485 w 1152559"/>
                <a:gd name="connsiteY249" fmla="*/ 133301 h 759420"/>
                <a:gd name="connsiteX250" fmla="*/ 1148116 w 1152559"/>
                <a:gd name="connsiteY250" fmla="*/ 118650 h 759420"/>
                <a:gd name="connsiteX251" fmla="*/ 1148604 w 1152559"/>
                <a:gd name="connsiteY251" fmla="*/ 120506 h 759420"/>
                <a:gd name="connsiteX252" fmla="*/ 1153366 w 1152559"/>
                <a:gd name="connsiteY252" fmla="*/ 142727 h 7594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Lst>
              <a:rect l="l" t="t" r="r" b="b"/>
              <a:pathLst>
                <a:path w="1152559" h="759420">
                  <a:moveTo>
                    <a:pt x="1153366" y="142727"/>
                  </a:moveTo>
                  <a:cubicBezTo>
                    <a:pt x="1152560" y="146781"/>
                    <a:pt x="1151925" y="152201"/>
                    <a:pt x="1149556" y="155498"/>
                  </a:cubicBezTo>
                  <a:cubicBezTo>
                    <a:pt x="1146284" y="160040"/>
                    <a:pt x="1137494" y="168147"/>
                    <a:pt x="1131682" y="167170"/>
                  </a:cubicBezTo>
                  <a:cubicBezTo>
                    <a:pt x="1128361" y="166608"/>
                    <a:pt x="1126530" y="171004"/>
                    <a:pt x="1124356" y="173177"/>
                  </a:cubicBezTo>
                  <a:cubicBezTo>
                    <a:pt x="1121548" y="176034"/>
                    <a:pt x="1121353" y="180942"/>
                    <a:pt x="1121914" y="184629"/>
                  </a:cubicBezTo>
                  <a:cubicBezTo>
                    <a:pt x="1123160" y="192614"/>
                    <a:pt x="1129875" y="199281"/>
                    <a:pt x="1123868" y="207363"/>
                  </a:cubicBezTo>
                  <a:cubicBezTo>
                    <a:pt x="1118984" y="213981"/>
                    <a:pt x="1108387" y="213077"/>
                    <a:pt x="1101891" y="217936"/>
                  </a:cubicBezTo>
                  <a:cubicBezTo>
                    <a:pt x="1098619" y="220378"/>
                    <a:pt x="1096470" y="224456"/>
                    <a:pt x="1093491" y="227338"/>
                  </a:cubicBezTo>
                  <a:cubicBezTo>
                    <a:pt x="1083846" y="236592"/>
                    <a:pt x="1091806" y="242819"/>
                    <a:pt x="1089682" y="249314"/>
                  </a:cubicBezTo>
                  <a:cubicBezTo>
                    <a:pt x="1088314" y="253441"/>
                    <a:pt x="1084993" y="255590"/>
                    <a:pt x="1082356" y="258667"/>
                  </a:cubicBezTo>
                  <a:cubicBezTo>
                    <a:pt x="1070880" y="272268"/>
                    <a:pt x="1095933" y="281523"/>
                    <a:pt x="1094712" y="290704"/>
                  </a:cubicBezTo>
                  <a:cubicBezTo>
                    <a:pt x="1094273" y="294171"/>
                    <a:pt x="1090756" y="298030"/>
                    <a:pt x="1088974" y="301058"/>
                  </a:cubicBezTo>
                  <a:cubicBezTo>
                    <a:pt x="1085164" y="307577"/>
                    <a:pt x="1080720" y="316099"/>
                    <a:pt x="1071685" y="313145"/>
                  </a:cubicBezTo>
                  <a:cubicBezTo>
                    <a:pt x="1063798" y="310556"/>
                    <a:pt x="1055130" y="301180"/>
                    <a:pt x="1050905" y="313853"/>
                  </a:cubicBezTo>
                  <a:cubicBezTo>
                    <a:pt x="1048683" y="320568"/>
                    <a:pt x="1056473" y="323376"/>
                    <a:pt x="1057254" y="329139"/>
                  </a:cubicBezTo>
                  <a:cubicBezTo>
                    <a:pt x="1058011" y="334487"/>
                    <a:pt x="1051589" y="332680"/>
                    <a:pt x="1045802" y="344669"/>
                  </a:cubicBezTo>
                  <a:cubicBezTo>
                    <a:pt x="1042896" y="350725"/>
                    <a:pt x="1034935" y="352752"/>
                    <a:pt x="1028709" y="350334"/>
                  </a:cubicBezTo>
                  <a:cubicBezTo>
                    <a:pt x="1023385" y="348210"/>
                    <a:pt x="1020748" y="342203"/>
                    <a:pt x="1014228" y="345451"/>
                  </a:cubicBezTo>
                  <a:cubicBezTo>
                    <a:pt x="1002629" y="351116"/>
                    <a:pt x="1007635" y="360102"/>
                    <a:pt x="1008246" y="372629"/>
                  </a:cubicBezTo>
                  <a:cubicBezTo>
                    <a:pt x="1008514" y="378513"/>
                    <a:pt x="1010688" y="383739"/>
                    <a:pt x="1005975" y="388501"/>
                  </a:cubicBezTo>
                  <a:cubicBezTo>
                    <a:pt x="998649" y="395973"/>
                    <a:pt x="986562" y="398659"/>
                    <a:pt x="989395" y="418169"/>
                  </a:cubicBezTo>
                  <a:cubicBezTo>
                    <a:pt x="991250" y="430916"/>
                    <a:pt x="1008929" y="429866"/>
                    <a:pt x="1008246" y="443027"/>
                  </a:cubicBezTo>
                  <a:cubicBezTo>
                    <a:pt x="1007953" y="448546"/>
                    <a:pt x="1003191" y="451647"/>
                    <a:pt x="1003142" y="457093"/>
                  </a:cubicBezTo>
                  <a:cubicBezTo>
                    <a:pt x="1002947" y="475456"/>
                    <a:pt x="989492" y="462318"/>
                    <a:pt x="981703" y="462587"/>
                  </a:cubicBezTo>
                  <a:cubicBezTo>
                    <a:pt x="966099" y="463173"/>
                    <a:pt x="969078" y="485833"/>
                    <a:pt x="967711" y="492036"/>
                  </a:cubicBezTo>
                  <a:cubicBezTo>
                    <a:pt x="966514" y="497554"/>
                    <a:pt x="961142" y="497310"/>
                    <a:pt x="960385" y="513720"/>
                  </a:cubicBezTo>
                  <a:cubicBezTo>
                    <a:pt x="959799" y="525660"/>
                    <a:pt x="948444" y="534158"/>
                    <a:pt x="934721" y="534329"/>
                  </a:cubicBezTo>
                  <a:cubicBezTo>
                    <a:pt x="922243" y="534475"/>
                    <a:pt x="932279" y="557356"/>
                    <a:pt x="909179" y="563143"/>
                  </a:cubicBezTo>
                  <a:cubicBezTo>
                    <a:pt x="899046" y="565585"/>
                    <a:pt x="900682" y="554157"/>
                    <a:pt x="893869" y="551935"/>
                  </a:cubicBezTo>
                  <a:cubicBezTo>
                    <a:pt x="888643" y="550225"/>
                    <a:pt x="882246" y="552277"/>
                    <a:pt x="877044" y="552545"/>
                  </a:cubicBezTo>
                  <a:cubicBezTo>
                    <a:pt x="864005" y="553180"/>
                    <a:pt x="865030" y="544292"/>
                    <a:pt x="859585" y="544121"/>
                  </a:cubicBezTo>
                  <a:cubicBezTo>
                    <a:pt x="852919" y="543901"/>
                    <a:pt x="850330" y="555500"/>
                    <a:pt x="843249" y="551739"/>
                  </a:cubicBezTo>
                  <a:cubicBezTo>
                    <a:pt x="836168" y="547979"/>
                    <a:pt x="835533" y="540629"/>
                    <a:pt x="826913" y="540580"/>
                  </a:cubicBezTo>
                  <a:cubicBezTo>
                    <a:pt x="821394" y="540580"/>
                    <a:pt x="814704" y="543437"/>
                    <a:pt x="809600" y="545098"/>
                  </a:cubicBezTo>
                  <a:cubicBezTo>
                    <a:pt x="806604" y="546233"/>
                    <a:pt x="803884" y="547989"/>
                    <a:pt x="801615" y="550250"/>
                  </a:cubicBezTo>
                  <a:lnTo>
                    <a:pt x="800174" y="551666"/>
                  </a:lnTo>
                  <a:lnTo>
                    <a:pt x="798685" y="553082"/>
                  </a:lnTo>
                  <a:cubicBezTo>
                    <a:pt x="797415" y="554377"/>
                    <a:pt x="796243" y="555646"/>
                    <a:pt x="795047" y="556745"/>
                  </a:cubicBezTo>
                  <a:cubicBezTo>
                    <a:pt x="789357" y="562264"/>
                    <a:pt x="785523" y="570102"/>
                    <a:pt x="787990" y="578087"/>
                  </a:cubicBezTo>
                  <a:cubicBezTo>
                    <a:pt x="788942" y="581188"/>
                    <a:pt x="790993" y="584412"/>
                    <a:pt x="790187" y="587855"/>
                  </a:cubicBezTo>
                  <a:cubicBezTo>
                    <a:pt x="788624" y="594399"/>
                    <a:pt x="777978" y="591981"/>
                    <a:pt x="774047" y="604337"/>
                  </a:cubicBezTo>
                  <a:cubicBezTo>
                    <a:pt x="772557" y="608952"/>
                    <a:pt x="771458" y="615789"/>
                    <a:pt x="765866" y="617108"/>
                  </a:cubicBezTo>
                  <a:cubicBezTo>
                    <a:pt x="763791" y="617597"/>
                    <a:pt x="761593" y="616742"/>
                    <a:pt x="759493" y="617108"/>
                  </a:cubicBezTo>
                  <a:cubicBezTo>
                    <a:pt x="752631" y="618231"/>
                    <a:pt x="748969" y="628438"/>
                    <a:pt x="739128" y="623628"/>
                  </a:cubicBezTo>
                  <a:cubicBezTo>
                    <a:pt x="732901" y="620600"/>
                    <a:pt x="715466" y="603116"/>
                    <a:pt x="700717" y="599209"/>
                  </a:cubicBezTo>
                  <a:cubicBezTo>
                    <a:pt x="693025" y="597182"/>
                    <a:pt x="686335" y="599209"/>
                    <a:pt x="686310" y="608073"/>
                  </a:cubicBezTo>
                  <a:cubicBezTo>
                    <a:pt x="686310" y="611980"/>
                    <a:pt x="686994" y="613592"/>
                    <a:pt x="683063" y="615912"/>
                  </a:cubicBezTo>
                  <a:cubicBezTo>
                    <a:pt x="661086" y="628829"/>
                    <a:pt x="635837" y="595888"/>
                    <a:pt x="608683" y="619135"/>
                  </a:cubicBezTo>
                  <a:cubicBezTo>
                    <a:pt x="604728" y="622529"/>
                    <a:pt x="600845" y="628561"/>
                    <a:pt x="595400" y="628902"/>
                  </a:cubicBezTo>
                  <a:cubicBezTo>
                    <a:pt x="590360" y="629234"/>
                    <a:pt x="585449" y="627203"/>
                    <a:pt x="582116" y="623408"/>
                  </a:cubicBezTo>
                  <a:cubicBezTo>
                    <a:pt x="578136" y="618280"/>
                    <a:pt x="576768" y="616083"/>
                    <a:pt x="569760" y="616937"/>
                  </a:cubicBezTo>
                  <a:cubicBezTo>
                    <a:pt x="565462" y="617523"/>
                    <a:pt x="559578" y="620771"/>
                    <a:pt x="555255" y="619208"/>
                  </a:cubicBezTo>
                  <a:cubicBezTo>
                    <a:pt x="552423" y="617821"/>
                    <a:pt x="549969" y="615768"/>
                    <a:pt x="548101" y="613226"/>
                  </a:cubicBezTo>
                  <a:cubicBezTo>
                    <a:pt x="546831" y="610784"/>
                    <a:pt x="547515" y="608977"/>
                    <a:pt x="544926" y="606974"/>
                  </a:cubicBezTo>
                  <a:cubicBezTo>
                    <a:pt x="540822" y="603600"/>
                    <a:pt x="534942" y="603468"/>
                    <a:pt x="530690" y="606657"/>
                  </a:cubicBezTo>
                  <a:cubicBezTo>
                    <a:pt x="525807" y="610369"/>
                    <a:pt x="523951" y="617987"/>
                    <a:pt x="517407" y="619208"/>
                  </a:cubicBezTo>
                  <a:cubicBezTo>
                    <a:pt x="512091" y="620322"/>
                    <a:pt x="506672" y="617836"/>
                    <a:pt x="504050" y="613079"/>
                  </a:cubicBezTo>
                  <a:cubicBezTo>
                    <a:pt x="501827" y="609001"/>
                    <a:pt x="503708" y="605924"/>
                    <a:pt x="492182" y="605924"/>
                  </a:cubicBezTo>
                  <a:cubicBezTo>
                    <a:pt x="459412" y="605924"/>
                    <a:pt x="455554" y="623408"/>
                    <a:pt x="431502" y="624702"/>
                  </a:cubicBezTo>
                  <a:cubicBezTo>
                    <a:pt x="426618" y="624971"/>
                    <a:pt x="419756" y="624238"/>
                    <a:pt x="416143" y="620429"/>
                  </a:cubicBezTo>
                  <a:cubicBezTo>
                    <a:pt x="413920" y="617987"/>
                    <a:pt x="414116" y="615545"/>
                    <a:pt x="410966" y="613934"/>
                  </a:cubicBezTo>
                  <a:cubicBezTo>
                    <a:pt x="407816" y="612322"/>
                    <a:pt x="399367" y="612908"/>
                    <a:pt x="391065" y="606779"/>
                  </a:cubicBezTo>
                  <a:cubicBezTo>
                    <a:pt x="387578" y="603854"/>
                    <a:pt x="383600" y="601563"/>
                    <a:pt x="379319" y="600015"/>
                  </a:cubicBezTo>
                  <a:lnTo>
                    <a:pt x="379319" y="600015"/>
                  </a:lnTo>
                  <a:cubicBezTo>
                    <a:pt x="378721" y="599830"/>
                    <a:pt x="378108" y="599693"/>
                    <a:pt x="377488" y="599600"/>
                  </a:cubicBezTo>
                  <a:cubicBezTo>
                    <a:pt x="376882" y="599495"/>
                    <a:pt x="376269" y="599436"/>
                    <a:pt x="375656" y="599429"/>
                  </a:cubicBezTo>
                  <a:cubicBezTo>
                    <a:pt x="371603" y="599429"/>
                    <a:pt x="367061" y="600894"/>
                    <a:pt x="360517" y="604313"/>
                  </a:cubicBezTo>
                  <a:cubicBezTo>
                    <a:pt x="353973" y="607731"/>
                    <a:pt x="357293" y="608879"/>
                    <a:pt x="345621" y="608757"/>
                  </a:cubicBezTo>
                  <a:cubicBezTo>
                    <a:pt x="343595" y="608757"/>
                    <a:pt x="337466" y="609123"/>
                    <a:pt x="337539" y="606510"/>
                  </a:cubicBezTo>
                  <a:cubicBezTo>
                    <a:pt x="334951" y="603922"/>
                    <a:pt x="332484" y="604777"/>
                    <a:pt x="329456" y="606095"/>
                  </a:cubicBezTo>
                  <a:cubicBezTo>
                    <a:pt x="325940" y="607658"/>
                    <a:pt x="325598" y="609221"/>
                    <a:pt x="323547" y="612005"/>
                  </a:cubicBezTo>
                  <a:cubicBezTo>
                    <a:pt x="319957" y="616888"/>
                    <a:pt x="312461" y="615765"/>
                    <a:pt x="308407" y="620673"/>
                  </a:cubicBezTo>
                  <a:cubicBezTo>
                    <a:pt x="302620" y="627633"/>
                    <a:pt x="313779" y="629488"/>
                    <a:pt x="314268" y="636033"/>
                  </a:cubicBezTo>
                  <a:cubicBezTo>
                    <a:pt x="314756" y="642577"/>
                    <a:pt x="306942" y="645068"/>
                    <a:pt x="301619" y="645336"/>
                  </a:cubicBezTo>
                  <a:cubicBezTo>
                    <a:pt x="288311" y="645971"/>
                    <a:pt x="281498" y="659572"/>
                    <a:pt x="276468" y="670585"/>
                  </a:cubicBezTo>
                  <a:cubicBezTo>
                    <a:pt x="273757" y="676494"/>
                    <a:pt x="269142" y="679302"/>
                    <a:pt x="263038" y="680914"/>
                  </a:cubicBezTo>
                  <a:cubicBezTo>
                    <a:pt x="257299" y="682428"/>
                    <a:pt x="253270" y="679864"/>
                    <a:pt x="247751" y="679009"/>
                  </a:cubicBezTo>
                  <a:cubicBezTo>
                    <a:pt x="238717" y="677617"/>
                    <a:pt x="221453" y="686091"/>
                    <a:pt x="225653" y="696786"/>
                  </a:cubicBezTo>
                  <a:cubicBezTo>
                    <a:pt x="227924" y="702598"/>
                    <a:pt x="233540" y="707311"/>
                    <a:pt x="223968" y="710046"/>
                  </a:cubicBezTo>
                  <a:cubicBezTo>
                    <a:pt x="217316" y="711904"/>
                    <a:pt x="210388" y="712565"/>
                    <a:pt x="203505" y="711999"/>
                  </a:cubicBezTo>
                  <a:cubicBezTo>
                    <a:pt x="195422" y="711096"/>
                    <a:pt x="200160" y="708776"/>
                    <a:pt x="186119" y="711266"/>
                  </a:cubicBezTo>
                  <a:cubicBezTo>
                    <a:pt x="154375" y="716956"/>
                    <a:pt x="176766" y="676470"/>
                    <a:pt x="149882" y="682941"/>
                  </a:cubicBezTo>
                  <a:cubicBezTo>
                    <a:pt x="130542" y="687605"/>
                    <a:pt x="139235" y="714905"/>
                    <a:pt x="139846" y="718787"/>
                  </a:cubicBezTo>
                  <a:cubicBezTo>
                    <a:pt x="140969" y="726113"/>
                    <a:pt x="133716" y="728848"/>
                    <a:pt x="127636" y="727480"/>
                  </a:cubicBezTo>
                  <a:cubicBezTo>
                    <a:pt x="122752" y="726357"/>
                    <a:pt x="117869" y="725039"/>
                    <a:pt x="112985" y="727700"/>
                  </a:cubicBezTo>
                  <a:cubicBezTo>
                    <a:pt x="108101" y="730362"/>
                    <a:pt x="109933" y="733439"/>
                    <a:pt x="109322" y="737883"/>
                  </a:cubicBezTo>
                  <a:cubicBezTo>
                    <a:pt x="107857" y="748798"/>
                    <a:pt x="101997" y="752803"/>
                    <a:pt x="90886" y="749286"/>
                  </a:cubicBezTo>
                  <a:cubicBezTo>
                    <a:pt x="84391" y="747235"/>
                    <a:pt x="80630" y="742644"/>
                    <a:pt x="73500" y="743865"/>
                  </a:cubicBezTo>
                  <a:cubicBezTo>
                    <a:pt x="67337" y="744710"/>
                    <a:pt x="61845" y="748195"/>
                    <a:pt x="58458" y="753413"/>
                  </a:cubicBezTo>
                  <a:cubicBezTo>
                    <a:pt x="50083" y="764401"/>
                    <a:pt x="42440" y="750971"/>
                    <a:pt x="34797" y="758004"/>
                  </a:cubicBezTo>
                  <a:cubicBezTo>
                    <a:pt x="34147" y="758604"/>
                    <a:pt x="33566" y="759276"/>
                    <a:pt x="33063" y="760006"/>
                  </a:cubicBezTo>
                  <a:cubicBezTo>
                    <a:pt x="31647" y="746063"/>
                    <a:pt x="40852" y="746136"/>
                    <a:pt x="41170" y="737541"/>
                  </a:cubicBezTo>
                  <a:cubicBezTo>
                    <a:pt x="41438" y="729971"/>
                    <a:pt x="31940" y="727480"/>
                    <a:pt x="40755" y="712439"/>
                  </a:cubicBezTo>
                  <a:cubicBezTo>
                    <a:pt x="42977" y="708629"/>
                    <a:pt x="49374" y="703941"/>
                    <a:pt x="50058" y="699863"/>
                  </a:cubicBezTo>
                  <a:cubicBezTo>
                    <a:pt x="50669" y="696151"/>
                    <a:pt x="45174" y="688313"/>
                    <a:pt x="41560" y="686799"/>
                  </a:cubicBezTo>
                  <a:cubicBezTo>
                    <a:pt x="35505" y="684357"/>
                    <a:pt x="31524" y="690755"/>
                    <a:pt x="26909" y="692879"/>
                  </a:cubicBezTo>
                  <a:cubicBezTo>
                    <a:pt x="22783" y="694784"/>
                    <a:pt x="17606" y="693758"/>
                    <a:pt x="13235" y="693001"/>
                  </a:cubicBezTo>
                  <a:cubicBezTo>
                    <a:pt x="2735" y="691194"/>
                    <a:pt x="-4200" y="679302"/>
                    <a:pt x="2881" y="670097"/>
                  </a:cubicBezTo>
                  <a:cubicBezTo>
                    <a:pt x="6276" y="665701"/>
                    <a:pt x="11379" y="663772"/>
                    <a:pt x="13992" y="658742"/>
                  </a:cubicBezTo>
                  <a:cubicBezTo>
                    <a:pt x="16605" y="653712"/>
                    <a:pt x="17313" y="647192"/>
                    <a:pt x="21317" y="643505"/>
                  </a:cubicBezTo>
                  <a:lnTo>
                    <a:pt x="21317" y="643505"/>
                  </a:lnTo>
                  <a:cubicBezTo>
                    <a:pt x="26030" y="639231"/>
                    <a:pt x="33527" y="638474"/>
                    <a:pt x="37263" y="632883"/>
                  </a:cubicBezTo>
                  <a:cubicBezTo>
                    <a:pt x="41658" y="626461"/>
                    <a:pt x="37898" y="618231"/>
                    <a:pt x="41365" y="611663"/>
                  </a:cubicBezTo>
                  <a:cubicBezTo>
                    <a:pt x="43807" y="606926"/>
                    <a:pt x="52915" y="601895"/>
                    <a:pt x="50864" y="595400"/>
                  </a:cubicBezTo>
                  <a:cubicBezTo>
                    <a:pt x="49423" y="590809"/>
                    <a:pt x="40291" y="593373"/>
                    <a:pt x="39045" y="587830"/>
                  </a:cubicBezTo>
                  <a:cubicBezTo>
                    <a:pt x="37116" y="579308"/>
                    <a:pt x="49887" y="573545"/>
                    <a:pt x="52329" y="566732"/>
                  </a:cubicBezTo>
                  <a:cubicBezTo>
                    <a:pt x="54893" y="559407"/>
                    <a:pt x="53208" y="555695"/>
                    <a:pt x="62267" y="557112"/>
                  </a:cubicBezTo>
                  <a:cubicBezTo>
                    <a:pt x="75234" y="559114"/>
                    <a:pt x="75087" y="544145"/>
                    <a:pt x="75478" y="534842"/>
                  </a:cubicBezTo>
                  <a:cubicBezTo>
                    <a:pt x="75991" y="523072"/>
                    <a:pt x="65125" y="524488"/>
                    <a:pt x="65857" y="509422"/>
                  </a:cubicBezTo>
                  <a:cubicBezTo>
                    <a:pt x="66077" y="504807"/>
                    <a:pt x="67176" y="500753"/>
                    <a:pt x="65857" y="496138"/>
                  </a:cubicBezTo>
                  <a:cubicBezTo>
                    <a:pt x="64026" y="489765"/>
                    <a:pt x="53208" y="473038"/>
                    <a:pt x="68079" y="460951"/>
                  </a:cubicBezTo>
                  <a:cubicBezTo>
                    <a:pt x="75942" y="454553"/>
                    <a:pt x="77407" y="446031"/>
                    <a:pt x="76797" y="436190"/>
                  </a:cubicBezTo>
                  <a:cubicBezTo>
                    <a:pt x="76186" y="426350"/>
                    <a:pt x="66809" y="421295"/>
                    <a:pt x="65466" y="412089"/>
                  </a:cubicBezTo>
                  <a:cubicBezTo>
                    <a:pt x="64294" y="404202"/>
                    <a:pt x="67908" y="396363"/>
                    <a:pt x="66272" y="388183"/>
                  </a:cubicBezTo>
                  <a:cubicBezTo>
                    <a:pt x="63147" y="372897"/>
                    <a:pt x="55210" y="374411"/>
                    <a:pt x="50766" y="366524"/>
                  </a:cubicBezTo>
                  <a:cubicBezTo>
                    <a:pt x="47861" y="361396"/>
                    <a:pt x="49326" y="358661"/>
                    <a:pt x="52207" y="353973"/>
                  </a:cubicBezTo>
                  <a:cubicBezTo>
                    <a:pt x="54649" y="350115"/>
                    <a:pt x="56114" y="345060"/>
                    <a:pt x="59972" y="342984"/>
                  </a:cubicBezTo>
                  <a:cubicBezTo>
                    <a:pt x="63830" y="340909"/>
                    <a:pt x="67713" y="342447"/>
                    <a:pt x="71742" y="342227"/>
                  </a:cubicBezTo>
                  <a:cubicBezTo>
                    <a:pt x="76381" y="341959"/>
                    <a:pt x="79727" y="339786"/>
                    <a:pt x="83951" y="338467"/>
                  </a:cubicBezTo>
                  <a:cubicBezTo>
                    <a:pt x="94329" y="335292"/>
                    <a:pt x="100825" y="335024"/>
                    <a:pt x="103486" y="324792"/>
                  </a:cubicBezTo>
                  <a:cubicBezTo>
                    <a:pt x="106367" y="313365"/>
                    <a:pt x="113254" y="306820"/>
                    <a:pt x="106294" y="295612"/>
                  </a:cubicBezTo>
                  <a:cubicBezTo>
                    <a:pt x="95111" y="277835"/>
                    <a:pt x="102143" y="264869"/>
                    <a:pt x="88298" y="251903"/>
                  </a:cubicBezTo>
                  <a:cubicBezTo>
                    <a:pt x="81802" y="245823"/>
                    <a:pt x="75063" y="239376"/>
                    <a:pt x="76333" y="229926"/>
                  </a:cubicBezTo>
                  <a:cubicBezTo>
                    <a:pt x="76613" y="226537"/>
                    <a:pt x="76613" y="223133"/>
                    <a:pt x="76333" y="219743"/>
                  </a:cubicBezTo>
                  <a:cubicBezTo>
                    <a:pt x="75888" y="215880"/>
                    <a:pt x="76919" y="211990"/>
                    <a:pt x="79214" y="208853"/>
                  </a:cubicBezTo>
                  <a:cubicBezTo>
                    <a:pt x="90031" y="195178"/>
                    <a:pt x="96429" y="188317"/>
                    <a:pt x="93401" y="167927"/>
                  </a:cubicBezTo>
                  <a:cubicBezTo>
                    <a:pt x="91716" y="156524"/>
                    <a:pt x="83634" y="149442"/>
                    <a:pt x="87321" y="137550"/>
                  </a:cubicBezTo>
                  <a:cubicBezTo>
                    <a:pt x="89006" y="132007"/>
                    <a:pt x="95721" y="130225"/>
                    <a:pt x="94476" y="121751"/>
                  </a:cubicBezTo>
                  <a:cubicBezTo>
                    <a:pt x="93645" y="116306"/>
                    <a:pt x="89323" y="111984"/>
                    <a:pt x="85856" y="107759"/>
                  </a:cubicBezTo>
                  <a:cubicBezTo>
                    <a:pt x="98065" y="100678"/>
                    <a:pt x="112936" y="98358"/>
                    <a:pt x="120213" y="108150"/>
                  </a:cubicBezTo>
                  <a:cubicBezTo>
                    <a:pt x="124186" y="112895"/>
                    <a:pt x="130525" y="114943"/>
                    <a:pt x="136525" y="113425"/>
                  </a:cubicBezTo>
                  <a:cubicBezTo>
                    <a:pt x="147196" y="110226"/>
                    <a:pt x="143215" y="97699"/>
                    <a:pt x="155376" y="94573"/>
                  </a:cubicBezTo>
                  <a:cubicBezTo>
                    <a:pt x="157058" y="94356"/>
                    <a:pt x="158702" y="93904"/>
                    <a:pt x="160259" y="93230"/>
                  </a:cubicBezTo>
                  <a:cubicBezTo>
                    <a:pt x="161773" y="92327"/>
                    <a:pt x="162701" y="90789"/>
                    <a:pt x="164093" y="89690"/>
                  </a:cubicBezTo>
                  <a:cubicBezTo>
                    <a:pt x="168098" y="86735"/>
                    <a:pt x="169758" y="82950"/>
                    <a:pt x="175277" y="82950"/>
                  </a:cubicBezTo>
                  <a:cubicBezTo>
                    <a:pt x="204018" y="82950"/>
                    <a:pt x="186680" y="70741"/>
                    <a:pt x="201942" y="60705"/>
                  </a:cubicBezTo>
                  <a:cubicBezTo>
                    <a:pt x="210635" y="55040"/>
                    <a:pt x="215519" y="61413"/>
                    <a:pt x="223675" y="65369"/>
                  </a:cubicBezTo>
                  <a:cubicBezTo>
                    <a:pt x="229340" y="68128"/>
                    <a:pt x="228168" y="65369"/>
                    <a:pt x="235322" y="71718"/>
                  </a:cubicBezTo>
                  <a:cubicBezTo>
                    <a:pt x="238145" y="74487"/>
                    <a:pt x="239879" y="78179"/>
                    <a:pt x="240206" y="82120"/>
                  </a:cubicBezTo>
                  <a:cubicBezTo>
                    <a:pt x="240206" y="90325"/>
                    <a:pt x="222820" y="94549"/>
                    <a:pt x="224578" y="112961"/>
                  </a:cubicBezTo>
                  <a:cubicBezTo>
                    <a:pt x="225213" y="119676"/>
                    <a:pt x="234346" y="124633"/>
                    <a:pt x="240353" y="121043"/>
                  </a:cubicBezTo>
                  <a:cubicBezTo>
                    <a:pt x="246360" y="117454"/>
                    <a:pt x="252562" y="114621"/>
                    <a:pt x="258129" y="110885"/>
                  </a:cubicBezTo>
                  <a:cubicBezTo>
                    <a:pt x="276810" y="98505"/>
                    <a:pt x="278665" y="102070"/>
                    <a:pt x="283183" y="102436"/>
                  </a:cubicBezTo>
                  <a:cubicBezTo>
                    <a:pt x="300276" y="103804"/>
                    <a:pt x="296857" y="86076"/>
                    <a:pt x="299446" y="78604"/>
                  </a:cubicBezTo>
                  <a:cubicBezTo>
                    <a:pt x="301448" y="72768"/>
                    <a:pt x="305819" y="67444"/>
                    <a:pt x="312485" y="68494"/>
                  </a:cubicBezTo>
                  <a:cubicBezTo>
                    <a:pt x="315464" y="68958"/>
                    <a:pt x="318126" y="70936"/>
                    <a:pt x="321154" y="71205"/>
                  </a:cubicBezTo>
                  <a:cubicBezTo>
                    <a:pt x="330042" y="72182"/>
                    <a:pt x="335219" y="64954"/>
                    <a:pt x="341397" y="70692"/>
                  </a:cubicBezTo>
                  <a:cubicBezTo>
                    <a:pt x="348869" y="77602"/>
                    <a:pt x="346281" y="90569"/>
                    <a:pt x="354046" y="105757"/>
                  </a:cubicBezTo>
                  <a:cubicBezTo>
                    <a:pt x="364937" y="127246"/>
                    <a:pt x="363349" y="127734"/>
                    <a:pt x="384081" y="141457"/>
                  </a:cubicBezTo>
                  <a:cubicBezTo>
                    <a:pt x="392774" y="147171"/>
                    <a:pt x="393067" y="143484"/>
                    <a:pt x="402761" y="155669"/>
                  </a:cubicBezTo>
                  <a:cubicBezTo>
                    <a:pt x="405315" y="159131"/>
                    <a:pt x="409242" y="161322"/>
                    <a:pt x="413530" y="161676"/>
                  </a:cubicBezTo>
                  <a:cubicBezTo>
                    <a:pt x="416411" y="161896"/>
                    <a:pt x="418267" y="160382"/>
                    <a:pt x="420855" y="159551"/>
                  </a:cubicBezTo>
                  <a:cubicBezTo>
                    <a:pt x="429792" y="156768"/>
                    <a:pt x="427131" y="164435"/>
                    <a:pt x="433846" y="166731"/>
                  </a:cubicBezTo>
                  <a:cubicBezTo>
                    <a:pt x="441807" y="169441"/>
                    <a:pt x="442612" y="157207"/>
                    <a:pt x="443101" y="152275"/>
                  </a:cubicBezTo>
                  <a:cubicBezTo>
                    <a:pt x="445909" y="124291"/>
                    <a:pt x="468081" y="147245"/>
                    <a:pt x="476334" y="151249"/>
                  </a:cubicBezTo>
                  <a:cubicBezTo>
                    <a:pt x="493916" y="159820"/>
                    <a:pt x="491254" y="145950"/>
                    <a:pt x="492084" y="142336"/>
                  </a:cubicBezTo>
                  <a:cubicBezTo>
                    <a:pt x="493354" y="136915"/>
                    <a:pt x="498653" y="131079"/>
                    <a:pt x="504636" y="131641"/>
                  </a:cubicBezTo>
                  <a:cubicBezTo>
                    <a:pt x="518652" y="132911"/>
                    <a:pt x="516332" y="119432"/>
                    <a:pt x="531057" y="125487"/>
                  </a:cubicBezTo>
                  <a:lnTo>
                    <a:pt x="533865" y="126562"/>
                  </a:lnTo>
                  <a:cubicBezTo>
                    <a:pt x="533850" y="126650"/>
                    <a:pt x="533850" y="126742"/>
                    <a:pt x="533865" y="126830"/>
                  </a:cubicBezTo>
                  <a:cubicBezTo>
                    <a:pt x="533296" y="129719"/>
                    <a:pt x="534580" y="132659"/>
                    <a:pt x="537088" y="134205"/>
                  </a:cubicBezTo>
                  <a:cubicBezTo>
                    <a:pt x="542509" y="138454"/>
                    <a:pt x="551397" y="136915"/>
                    <a:pt x="548296" y="151908"/>
                  </a:cubicBezTo>
                  <a:cubicBezTo>
                    <a:pt x="547539" y="155547"/>
                    <a:pt x="546782" y="156182"/>
                    <a:pt x="543803" y="157281"/>
                  </a:cubicBezTo>
                  <a:cubicBezTo>
                    <a:pt x="539334" y="158941"/>
                    <a:pt x="534280" y="165558"/>
                    <a:pt x="540482" y="168635"/>
                  </a:cubicBezTo>
                  <a:cubicBezTo>
                    <a:pt x="545732" y="171223"/>
                    <a:pt x="551568" y="168074"/>
                    <a:pt x="555817" y="173372"/>
                  </a:cubicBezTo>
                  <a:cubicBezTo>
                    <a:pt x="559138" y="177524"/>
                    <a:pt x="559846" y="183970"/>
                    <a:pt x="556159" y="187706"/>
                  </a:cubicBezTo>
                  <a:cubicBezTo>
                    <a:pt x="551739" y="192199"/>
                    <a:pt x="544707" y="190490"/>
                    <a:pt x="541508" y="196741"/>
                  </a:cubicBezTo>
                  <a:cubicBezTo>
                    <a:pt x="540311" y="199183"/>
                    <a:pt x="540971" y="201771"/>
                    <a:pt x="540018" y="204067"/>
                  </a:cubicBezTo>
                  <a:cubicBezTo>
                    <a:pt x="538577" y="207558"/>
                    <a:pt x="535989" y="205800"/>
                    <a:pt x="533035" y="207436"/>
                  </a:cubicBezTo>
                  <a:cubicBezTo>
                    <a:pt x="525416" y="211661"/>
                    <a:pt x="535476" y="218596"/>
                    <a:pt x="538651" y="221648"/>
                  </a:cubicBezTo>
                  <a:cubicBezTo>
                    <a:pt x="540946" y="223895"/>
                    <a:pt x="542094" y="227338"/>
                    <a:pt x="538846" y="228632"/>
                  </a:cubicBezTo>
                  <a:cubicBezTo>
                    <a:pt x="535598" y="229926"/>
                    <a:pt x="531276" y="227313"/>
                    <a:pt x="528346" y="226922"/>
                  </a:cubicBezTo>
                  <a:cubicBezTo>
                    <a:pt x="522364" y="226092"/>
                    <a:pt x="519677" y="230756"/>
                    <a:pt x="514110" y="231000"/>
                  </a:cubicBezTo>
                  <a:cubicBezTo>
                    <a:pt x="509470" y="231196"/>
                    <a:pt x="507004" y="229780"/>
                    <a:pt x="502316" y="231977"/>
                  </a:cubicBezTo>
                  <a:cubicBezTo>
                    <a:pt x="497764" y="234087"/>
                    <a:pt x="495786" y="239488"/>
                    <a:pt x="497896" y="244040"/>
                  </a:cubicBezTo>
                  <a:cubicBezTo>
                    <a:pt x="497967" y="244189"/>
                    <a:pt x="498040" y="244335"/>
                    <a:pt x="498116" y="244479"/>
                  </a:cubicBezTo>
                  <a:cubicBezTo>
                    <a:pt x="500191" y="249363"/>
                    <a:pt x="506003" y="249803"/>
                    <a:pt x="507102" y="255297"/>
                  </a:cubicBezTo>
                  <a:cubicBezTo>
                    <a:pt x="511253" y="248240"/>
                    <a:pt x="510813" y="240646"/>
                    <a:pt x="515526" y="238839"/>
                  </a:cubicBezTo>
                  <a:cubicBezTo>
                    <a:pt x="520239" y="237032"/>
                    <a:pt x="522022" y="244284"/>
                    <a:pt x="522559" y="247605"/>
                  </a:cubicBezTo>
                  <a:cubicBezTo>
                    <a:pt x="523267" y="252220"/>
                    <a:pt x="522559" y="256811"/>
                    <a:pt x="528297" y="258471"/>
                  </a:cubicBezTo>
                  <a:cubicBezTo>
                    <a:pt x="532449" y="259692"/>
                    <a:pt x="536795" y="257959"/>
                    <a:pt x="540922" y="258471"/>
                  </a:cubicBezTo>
                  <a:cubicBezTo>
                    <a:pt x="549419" y="259375"/>
                    <a:pt x="544829" y="273465"/>
                    <a:pt x="557844" y="273538"/>
                  </a:cubicBezTo>
                  <a:cubicBezTo>
                    <a:pt x="573740" y="273538"/>
                    <a:pt x="566659" y="265968"/>
                    <a:pt x="569321" y="261939"/>
                  </a:cubicBezTo>
                  <a:cubicBezTo>
                    <a:pt x="570786" y="259717"/>
                    <a:pt x="573545" y="259497"/>
                    <a:pt x="575743" y="258471"/>
                  </a:cubicBezTo>
                  <a:cubicBezTo>
                    <a:pt x="580260" y="256420"/>
                    <a:pt x="579454" y="251146"/>
                    <a:pt x="583386" y="248704"/>
                  </a:cubicBezTo>
                  <a:cubicBezTo>
                    <a:pt x="590174" y="244821"/>
                    <a:pt x="599209" y="250071"/>
                    <a:pt x="601700" y="256591"/>
                  </a:cubicBezTo>
                  <a:cubicBezTo>
                    <a:pt x="604191" y="263111"/>
                    <a:pt x="604899" y="266114"/>
                    <a:pt x="611687" y="267604"/>
                  </a:cubicBezTo>
                  <a:cubicBezTo>
                    <a:pt x="614151" y="268310"/>
                    <a:pt x="616678" y="268766"/>
                    <a:pt x="619232" y="268971"/>
                  </a:cubicBezTo>
                  <a:cubicBezTo>
                    <a:pt x="622163" y="268971"/>
                    <a:pt x="628243" y="267580"/>
                    <a:pt x="628780" y="264625"/>
                  </a:cubicBezTo>
                  <a:cubicBezTo>
                    <a:pt x="629442" y="259849"/>
                    <a:pt x="633371" y="256196"/>
                    <a:pt x="638181" y="255883"/>
                  </a:cubicBezTo>
                  <a:cubicBezTo>
                    <a:pt x="642796" y="255419"/>
                    <a:pt x="651514" y="257592"/>
                    <a:pt x="661257" y="246848"/>
                  </a:cubicBezTo>
                  <a:cubicBezTo>
                    <a:pt x="663796" y="243886"/>
                    <a:pt x="666673" y="241232"/>
                    <a:pt x="669828" y="238937"/>
                  </a:cubicBezTo>
                  <a:cubicBezTo>
                    <a:pt x="669610" y="238629"/>
                    <a:pt x="669437" y="238292"/>
                    <a:pt x="669315" y="237935"/>
                  </a:cubicBezTo>
                  <a:cubicBezTo>
                    <a:pt x="668814" y="235369"/>
                    <a:pt x="668087" y="232851"/>
                    <a:pt x="667142" y="230414"/>
                  </a:cubicBezTo>
                  <a:cubicBezTo>
                    <a:pt x="665970" y="228241"/>
                    <a:pt x="661452" y="223626"/>
                    <a:pt x="664700" y="216569"/>
                  </a:cubicBezTo>
                  <a:cubicBezTo>
                    <a:pt x="665750" y="214298"/>
                    <a:pt x="668680" y="214127"/>
                    <a:pt x="670560" y="212833"/>
                  </a:cubicBezTo>
                  <a:cubicBezTo>
                    <a:pt x="674980" y="209512"/>
                    <a:pt x="678985" y="205825"/>
                    <a:pt x="680010" y="200477"/>
                  </a:cubicBezTo>
                  <a:cubicBezTo>
                    <a:pt x="680474" y="198035"/>
                    <a:pt x="681475" y="194739"/>
                    <a:pt x="684552" y="195056"/>
                  </a:cubicBezTo>
                  <a:cubicBezTo>
                    <a:pt x="690877" y="195740"/>
                    <a:pt x="693831" y="205849"/>
                    <a:pt x="706163" y="199940"/>
                  </a:cubicBezTo>
                  <a:cubicBezTo>
                    <a:pt x="718494" y="194031"/>
                    <a:pt x="714099" y="185655"/>
                    <a:pt x="721669" y="184459"/>
                  </a:cubicBezTo>
                  <a:cubicBezTo>
                    <a:pt x="724355" y="184043"/>
                    <a:pt x="726552" y="185826"/>
                    <a:pt x="729165" y="185679"/>
                  </a:cubicBezTo>
                  <a:cubicBezTo>
                    <a:pt x="733512" y="185460"/>
                    <a:pt x="737931" y="181479"/>
                    <a:pt x="742327" y="184410"/>
                  </a:cubicBezTo>
                  <a:cubicBezTo>
                    <a:pt x="746722" y="187340"/>
                    <a:pt x="751044" y="194177"/>
                    <a:pt x="757735" y="192932"/>
                  </a:cubicBezTo>
                  <a:cubicBezTo>
                    <a:pt x="761080" y="192321"/>
                    <a:pt x="761642" y="189586"/>
                    <a:pt x="764157" y="187877"/>
                  </a:cubicBezTo>
                  <a:cubicBezTo>
                    <a:pt x="769553" y="184239"/>
                    <a:pt x="774217" y="186217"/>
                    <a:pt x="777685" y="184068"/>
                  </a:cubicBezTo>
                  <a:cubicBezTo>
                    <a:pt x="782080" y="181333"/>
                    <a:pt x="780835" y="179868"/>
                    <a:pt x="781274" y="178061"/>
                  </a:cubicBezTo>
                  <a:cubicBezTo>
                    <a:pt x="782324" y="173788"/>
                    <a:pt x="789699" y="174569"/>
                    <a:pt x="788307" y="165558"/>
                  </a:cubicBezTo>
                  <a:cubicBezTo>
                    <a:pt x="785670" y="148661"/>
                    <a:pt x="780762" y="149149"/>
                    <a:pt x="780322" y="143582"/>
                  </a:cubicBezTo>
                  <a:cubicBezTo>
                    <a:pt x="779931" y="138698"/>
                    <a:pt x="786036" y="137331"/>
                    <a:pt x="780176" y="130444"/>
                  </a:cubicBezTo>
                  <a:cubicBezTo>
                    <a:pt x="778706" y="128300"/>
                    <a:pt x="778039" y="125705"/>
                    <a:pt x="778295" y="123119"/>
                  </a:cubicBezTo>
                  <a:cubicBezTo>
                    <a:pt x="777783" y="113351"/>
                    <a:pt x="789430" y="105122"/>
                    <a:pt x="795144" y="104658"/>
                  </a:cubicBezTo>
                  <a:cubicBezTo>
                    <a:pt x="798636" y="104365"/>
                    <a:pt x="799222" y="106270"/>
                    <a:pt x="800199" y="109249"/>
                  </a:cubicBezTo>
                  <a:cubicBezTo>
                    <a:pt x="803007" y="118064"/>
                    <a:pt x="805522" y="116208"/>
                    <a:pt x="813849" y="114401"/>
                  </a:cubicBezTo>
                  <a:cubicBezTo>
                    <a:pt x="816359" y="113803"/>
                    <a:pt x="818488" y="112147"/>
                    <a:pt x="819685" y="109860"/>
                  </a:cubicBezTo>
                  <a:cubicBezTo>
                    <a:pt x="822688" y="105757"/>
                    <a:pt x="827011" y="106123"/>
                    <a:pt x="832407" y="97943"/>
                  </a:cubicBezTo>
                  <a:cubicBezTo>
                    <a:pt x="834067" y="95501"/>
                    <a:pt x="833066" y="94378"/>
                    <a:pt x="832407" y="91839"/>
                  </a:cubicBezTo>
                  <a:cubicBezTo>
                    <a:pt x="831748" y="89299"/>
                    <a:pt x="834165" y="87785"/>
                    <a:pt x="834556" y="85246"/>
                  </a:cubicBezTo>
                  <a:cubicBezTo>
                    <a:pt x="835093" y="81729"/>
                    <a:pt x="831064" y="71278"/>
                    <a:pt x="835948" y="66028"/>
                  </a:cubicBezTo>
                  <a:cubicBezTo>
                    <a:pt x="838194" y="63586"/>
                    <a:pt x="839220" y="63122"/>
                    <a:pt x="837511" y="59826"/>
                  </a:cubicBezTo>
                  <a:cubicBezTo>
                    <a:pt x="836436" y="57799"/>
                    <a:pt x="834458" y="55528"/>
                    <a:pt x="834556" y="53037"/>
                  </a:cubicBezTo>
                  <a:cubicBezTo>
                    <a:pt x="834678" y="49375"/>
                    <a:pt x="838048" y="47226"/>
                    <a:pt x="840636" y="45345"/>
                  </a:cubicBezTo>
                  <a:cubicBezTo>
                    <a:pt x="842980" y="43336"/>
                    <a:pt x="845427" y="41446"/>
                    <a:pt x="847962" y="39680"/>
                  </a:cubicBezTo>
                  <a:cubicBezTo>
                    <a:pt x="850323" y="38686"/>
                    <a:pt x="852401" y="37126"/>
                    <a:pt x="854018" y="35138"/>
                  </a:cubicBezTo>
                  <a:cubicBezTo>
                    <a:pt x="859243" y="26763"/>
                    <a:pt x="862027" y="30084"/>
                    <a:pt x="867130" y="28033"/>
                  </a:cubicBezTo>
                  <a:cubicBezTo>
                    <a:pt x="871697" y="26177"/>
                    <a:pt x="869572" y="21000"/>
                    <a:pt x="872747" y="14627"/>
                  </a:cubicBezTo>
                  <a:cubicBezTo>
                    <a:pt x="875171" y="9260"/>
                    <a:pt x="878866" y="4566"/>
                    <a:pt x="883515" y="952"/>
                  </a:cubicBezTo>
                  <a:lnTo>
                    <a:pt x="884834" y="0"/>
                  </a:lnTo>
                  <a:cubicBezTo>
                    <a:pt x="890033" y="3399"/>
                    <a:pt x="894245" y="8107"/>
                    <a:pt x="897043" y="13650"/>
                  </a:cubicBezTo>
                  <a:cubicBezTo>
                    <a:pt x="899680" y="18680"/>
                    <a:pt x="901634" y="29522"/>
                    <a:pt x="909253" y="27056"/>
                  </a:cubicBezTo>
                  <a:cubicBezTo>
                    <a:pt x="912256" y="26104"/>
                    <a:pt x="914136" y="24419"/>
                    <a:pt x="917311" y="24443"/>
                  </a:cubicBezTo>
                  <a:cubicBezTo>
                    <a:pt x="928348" y="24443"/>
                    <a:pt x="931327" y="37947"/>
                    <a:pt x="941607" y="37971"/>
                  </a:cubicBezTo>
                  <a:cubicBezTo>
                    <a:pt x="951497" y="37971"/>
                    <a:pt x="958236" y="35529"/>
                    <a:pt x="970568" y="42464"/>
                  </a:cubicBezTo>
                  <a:cubicBezTo>
                    <a:pt x="973303" y="44002"/>
                    <a:pt x="975451" y="46566"/>
                    <a:pt x="978040" y="48056"/>
                  </a:cubicBezTo>
                  <a:cubicBezTo>
                    <a:pt x="989468" y="54356"/>
                    <a:pt x="1000896" y="41145"/>
                    <a:pt x="1006512" y="60607"/>
                  </a:cubicBezTo>
                  <a:cubicBezTo>
                    <a:pt x="1009345" y="70374"/>
                    <a:pt x="1003875" y="70130"/>
                    <a:pt x="1004314" y="75869"/>
                  </a:cubicBezTo>
                  <a:cubicBezTo>
                    <a:pt x="1004910" y="78315"/>
                    <a:pt x="1005213" y="80823"/>
                    <a:pt x="1005218" y="83341"/>
                  </a:cubicBezTo>
                  <a:cubicBezTo>
                    <a:pt x="1004046" y="92644"/>
                    <a:pt x="990933" y="90447"/>
                    <a:pt x="984413" y="95184"/>
                  </a:cubicBezTo>
                  <a:cubicBezTo>
                    <a:pt x="979529" y="98798"/>
                    <a:pt x="981068" y="102363"/>
                    <a:pt x="982582" y="107271"/>
                  </a:cubicBezTo>
                  <a:cubicBezTo>
                    <a:pt x="984096" y="112179"/>
                    <a:pt x="982728" y="115622"/>
                    <a:pt x="982215" y="120579"/>
                  </a:cubicBezTo>
                  <a:cubicBezTo>
                    <a:pt x="980653" y="135597"/>
                    <a:pt x="993936" y="131470"/>
                    <a:pt x="1000603" y="133912"/>
                  </a:cubicBezTo>
                  <a:cubicBezTo>
                    <a:pt x="1005315" y="135646"/>
                    <a:pt x="1006805" y="140383"/>
                    <a:pt x="1012104" y="141067"/>
                  </a:cubicBezTo>
                  <a:cubicBezTo>
                    <a:pt x="1014328" y="141074"/>
                    <a:pt x="1016538" y="141394"/>
                    <a:pt x="1018673" y="142019"/>
                  </a:cubicBezTo>
                  <a:cubicBezTo>
                    <a:pt x="1021505" y="143191"/>
                    <a:pt x="1023336" y="145560"/>
                    <a:pt x="1025998" y="146903"/>
                  </a:cubicBezTo>
                  <a:cubicBezTo>
                    <a:pt x="1034642" y="151127"/>
                    <a:pt x="1044459" y="146072"/>
                    <a:pt x="1053469" y="148270"/>
                  </a:cubicBezTo>
                  <a:cubicBezTo>
                    <a:pt x="1059207" y="149686"/>
                    <a:pt x="1060233" y="155010"/>
                    <a:pt x="1064091" y="158477"/>
                  </a:cubicBezTo>
                  <a:cubicBezTo>
                    <a:pt x="1068355" y="162069"/>
                    <a:pt x="1073627" y="164245"/>
                    <a:pt x="1079182" y="164704"/>
                  </a:cubicBezTo>
                  <a:cubicBezTo>
                    <a:pt x="1084310" y="164948"/>
                    <a:pt x="1086947" y="159820"/>
                    <a:pt x="1091880" y="160211"/>
                  </a:cubicBezTo>
                  <a:cubicBezTo>
                    <a:pt x="1096128" y="160455"/>
                    <a:pt x="1101501" y="161334"/>
                    <a:pt x="1104455" y="158526"/>
                  </a:cubicBezTo>
                  <a:cubicBezTo>
                    <a:pt x="1114223" y="149320"/>
                    <a:pt x="1103454" y="142922"/>
                    <a:pt x="1117006" y="137282"/>
                  </a:cubicBezTo>
                  <a:cubicBezTo>
                    <a:pt x="1121231" y="135523"/>
                    <a:pt x="1127238" y="137282"/>
                    <a:pt x="1130485" y="133301"/>
                  </a:cubicBezTo>
                  <a:cubicBezTo>
                    <a:pt x="1135125" y="127490"/>
                    <a:pt x="1129875" y="118064"/>
                    <a:pt x="1148116" y="118650"/>
                  </a:cubicBezTo>
                  <a:lnTo>
                    <a:pt x="1148604" y="120506"/>
                  </a:lnTo>
                  <a:cubicBezTo>
                    <a:pt x="1151095" y="128833"/>
                    <a:pt x="1154562" y="136647"/>
                    <a:pt x="1153366" y="142727"/>
                  </a:cubicBezTo>
                  <a:close/>
                </a:path>
              </a:pathLst>
            </a:custGeom>
            <a:solidFill>
              <a:schemeClr val="tx2">
                <a:alpha val="24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63" name="Freeform: Shape 519">
              <a:extLst>
                <a:ext uri="{FF2B5EF4-FFF2-40B4-BE49-F238E27FC236}">
                  <a16:creationId xmlns:a16="http://schemas.microsoft.com/office/drawing/2014/main" id="{0E7F7771-DED5-4923-AA8A-915291D67108}"/>
                </a:ext>
              </a:extLst>
            </xdr:cNvPr>
            <xdr:cNvSpPr/>
          </xdr:nvSpPr>
          <xdr:spPr>
            <a:xfrm>
              <a:off x="4802316" y="7739161"/>
              <a:ext cx="1250234" cy="666629"/>
            </a:xfrm>
            <a:custGeom>
              <a:avLst/>
              <a:gdLst>
                <a:gd name="connsiteX0" fmla="*/ 1251431 w 1250234"/>
                <a:gd name="connsiteY0" fmla="*/ 114254 h 666629"/>
                <a:gd name="connsiteX1" fmla="*/ 1250137 w 1250234"/>
                <a:gd name="connsiteY1" fmla="*/ 124974 h 666629"/>
                <a:gd name="connsiteX2" fmla="*/ 1238733 w 1250234"/>
                <a:gd name="connsiteY2" fmla="*/ 145632 h 666629"/>
                <a:gd name="connsiteX3" fmla="*/ 1237634 w 1250234"/>
                <a:gd name="connsiteY3" fmla="*/ 153153 h 666629"/>
                <a:gd name="connsiteX4" fmla="*/ 1229943 w 1250234"/>
                <a:gd name="connsiteY4" fmla="*/ 159233 h 666629"/>
                <a:gd name="connsiteX5" fmla="*/ 1227134 w 1250234"/>
                <a:gd name="connsiteY5" fmla="*/ 163800 h 666629"/>
                <a:gd name="connsiteX6" fmla="*/ 1211116 w 1250234"/>
                <a:gd name="connsiteY6" fmla="*/ 157036 h 666629"/>
                <a:gd name="connsiteX7" fmla="*/ 1203790 w 1250234"/>
                <a:gd name="connsiteY7" fmla="*/ 164874 h 666629"/>
                <a:gd name="connsiteX8" fmla="*/ 1189139 w 1250234"/>
                <a:gd name="connsiteY8" fmla="*/ 180697 h 666629"/>
                <a:gd name="connsiteX9" fmla="*/ 1182473 w 1250234"/>
                <a:gd name="connsiteY9" fmla="*/ 183286 h 666629"/>
                <a:gd name="connsiteX10" fmla="*/ 1175611 w 1250234"/>
                <a:gd name="connsiteY10" fmla="*/ 190611 h 666629"/>
                <a:gd name="connsiteX11" fmla="*/ 1165844 w 1250234"/>
                <a:gd name="connsiteY11" fmla="*/ 193493 h 666629"/>
                <a:gd name="connsiteX12" fmla="*/ 1144746 w 1250234"/>
                <a:gd name="connsiteY12" fmla="*/ 200183 h 666629"/>
                <a:gd name="connsiteX13" fmla="*/ 1136737 w 1250234"/>
                <a:gd name="connsiteY13" fmla="*/ 197741 h 666629"/>
                <a:gd name="connsiteX14" fmla="*/ 1116860 w 1250234"/>
                <a:gd name="connsiteY14" fmla="*/ 217081 h 666629"/>
                <a:gd name="connsiteX15" fmla="*/ 1112806 w 1250234"/>
                <a:gd name="connsiteY15" fmla="*/ 219816 h 666629"/>
                <a:gd name="connsiteX16" fmla="*/ 1086630 w 1250234"/>
                <a:gd name="connsiteY16" fmla="*/ 220793 h 666629"/>
                <a:gd name="connsiteX17" fmla="*/ 1066948 w 1250234"/>
                <a:gd name="connsiteY17" fmla="*/ 224602 h 666629"/>
                <a:gd name="connsiteX18" fmla="*/ 1035863 w 1250234"/>
                <a:gd name="connsiteY18" fmla="*/ 217569 h 666629"/>
                <a:gd name="connsiteX19" fmla="*/ 1032713 w 1250234"/>
                <a:gd name="connsiteY19" fmla="*/ 219865 h 666629"/>
                <a:gd name="connsiteX20" fmla="*/ 1029221 w 1250234"/>
                <a:gd name="connsiteY20" fmla="*/ 221794 h 666629"/>
                <a:gd name="connsiteX21" fmla="*/ 1021188 w 1250234"/>
                <a:gd name="connsiteY21" fmla="*/ 226409 h 666629"/>
                <a:gd name="connsiteX22" fmla="*/ 1009393 w 1250234"/>
                <a:gd name="connsiteY22" fmla="*/ 233124 h 666629"/>
                <a:gd name="connsiteX23" fmla="*/ 1002068 w 1250234"/>
                <a:gd name="connsiteY23" fmla="*/ 235566 h 666629"/>
                <a:gd name="connsiteX24" fmla="*/ 995255 w 1250234"/>
                <a:gd name="connsiteY24" fmla="*/ 232953 h 666629"/>
                <a:gd name="connsiteX25" fmla="*/ 986025 w 1250234"/>
                <a:gd name="connsiteY25" fmla="*/ 236396 h 666629"/>
                <a:gd name="connsiteX26" fmla="*/ 982142 w 1250234"/>
                <a:gd name="connsiteY26" fmla="*/ 259447 h 666629"/>
                <a:gd name="connsiteX27" fmla="*/ 979065 w 1250234"/>
                <a:gd name="connsiteY27" fmla="*/ 263257 h 666629"/>
                <a:gd name="connsiteX28" fmla="*/ 979652 w 1250234"/>
                <a:gd name="connsiteY28" fmla="*/ 273317 h 666629"/>
                <a:gd name="connsiteX29" fmla="*/ 987343 w 1250234"/>
                <a:gd name="connsiteY29" fmla="*/ 286601 h 666629"/>
                <a:gd name="connsiteX30" fmla="*/ 985927 w 1250234"/>
                <a:gd name="connsiteY30" fmla="*/ 303352 h 666629"/>
                <a:gd name="connsiteX31" fmla="*/ 977039 w 1250234"/>
                <a:gd name="connsiteY31" fmla="*/ 312143 h 666629"/>
                <a:gd name="connsiteX32" fmla="*/ 969054 w 1250234"/>
                <a:gd name="connsiteY32" fmla="*/ 319127 h 666629"/>
                <a:gd name="connsiteX33" fmla="*/ 957846 w 1250234"/>
                <a:gd name="connsiteY33" fmla="*/ 317100 h 666629"/>
                <a:gd name="connsiteX34" fmla="*/ 949910 w 1250234"/>
                <a:gd name="connsiteY34" fmla="*/ 321568 h 666629"/>
                <a:gd name="connsiteX35" fmla="*/ 937700 w 1250234"/>
                <a:gd name="connsiteY35" fmla="*/ 318223 h 666629"/>
                <a:gd name="connsiteX36" fmla="*/ 930375 w 1250234"/>
                <a:gd name="connsiteY36" fmla="*/ 316831 h 666629"/>
                <a:gd name="connsiteX37" fmla="*/ 917067 w 1250234"/>
                <a:gd name="connsiteY37" fmla="*/ 311947 h 666629"/>
                <a:gd name="connsiteX38" fmla="*/ 910596 w 1250234"/>
                <a:gd name="connsiteY38" fmla="*/ 308138 h 666629"/>
                <a:gd name="connsiteX39" fmla="*/ 903270 w 1250234"/>
                <a:gd name="connsiteY39" fmla="*/ 313437 h 666629"/>
                <a:gd name="connsiteX40" fmla="*/ 902391 w 1250234"/>
                <a:gd name="connsiteY40" fmla="*/ 320885 h 666629"/>
                <a:gd name="connsiteX41" fmla="*/ 895261 w 1250234"/>
                <a:gd name="connsiteY41" fmla="*/ 322472 h 666629"/>
                <a:gd name="connsiteX42" fmla="*/ 887178 w 1250234"/>
                <a:gd name="connsiteY42" fmla="*/ 320030 h 666629"/>
                <a:gd name="connsiteX43" fmla="*/ 880707 w 1250234"/>
                <a:gd name="connsiteY43" fmla="*/ 313925 h 666629"/>
                <a:gd name="connsiteX44" fmla="*/ 865543 w 1250234"/>
                <a:gd name="connsiteY44" fmla="*/ 314731 h 666629"/>
                <a:gd name="connsiteX45" fmla="*/ 858730 w 1250234"/>
                <a:gd name="connsiteY45" fmla="*/ 320738 h 666629"/>
                <a:gd name="connsiteX46" fmla="*/ 852260 w 1250234"/>
                <a:gd name="connsiteY46" fmla="*/ 324230 h 666629"/>
                <a:gd name="connsiteX47" fmla="*/ 850526 w 1250234"/>
                <a:gd name="connsiteY47" fmla="*/ 340053 h 666629"/>
                <a:gd name="connsiteX48" fmla="*/ 856875 w 1250234"/>
                <a:gd name="connsiteY48" fmla="*/ 354485 h 666629"/>
                <a:gd name="connsiteX49" fmla="*/ 864566 w 1250234"/>
                <a:gd name="connsiteY49" fmla="*/ 359246 h 666629"/>
                <a:gd name="connsiteX50" fmla="*/ 868180 w 1250234"/>
                <a:gd name="connsiteY50" fmla="*/ 363373 h 666629"/>
                <a:gd name="connsiteX51" fmla="*/ 856435 w 1250234"/>
                <a:gd name="connsiteY51" fmla="*/ 377658 h 666629"/>
                <a:gd name="connsiteX52" fmla="*/ 859585 w 1250234"/>
                <a:gd name="connsiteY52" fmla="*/ 386571 h 666629"/>
                <a:gd name="connsiteX53" fmla="*/ 852894 w 1250234"/>
                <a:gd name="connsiteY53" fmla="*/ 394458 h 666629"/>
                <a:gd name="connsiteX54" fmla="*/ 848597 w 1250234"/>
                <a:gd name="connsiteY54" fmla="*/ 407913 h 666629"/>
                <a:gd name="connsiteX55" fmla="*/ 843029 w 1250234"/>
                <a:gd name="connsiteY55" fmla="*/ 417680 h 666629"/>
                <a:gd name="connsiteX56" fmla="*/ 840831 w 1250234"/>
                <a:gd name="connsiteY56" fmla="*/ 431452 h 666629"/>
                <a:gd name="connsiteX57" fmla="*/ 836900 w 1250234"/>
                <a:gd name="connsiteY57" fmla="*/ 464051 h 666629"/>
                <a:gd name="connsiteX58" fmla="*/ 832700 w 1250234"/>
                <a:gd name="connsiteY58" fmla="*/ 478507 h 666629"/>
                <a:gd name="connsiteX59" fmla="*/ 818830 w 1250234"/>
                <a:gd name="connsiteY59" fmla="*/ 478361 h 666629"/>
                <a:gd name="connsiteX60" fmla="*/ 812677 w 1250234"/>
                <a:gd name="connsiteY60" fmla="*/ 480241 h 666629"/>
                <a:gd name="connsiteX61" fmla="*/ 812677 w 1250234"/>
                <a:gd name="connsiteY61" fmla="*/ 497090 h 666629"/>
                <a:gd name="connsiteX62" fmla="*/ 796756 w 1250234"/>
                <a:gd name="connsiteY62" fmla="*/ 501656 h 666629"/>
                <a:gd name="connsiteX63" fmla="*/ 787306 w 1250234"/>
                <a:gd name="connsiteY63" fmla="*/ 513523 h 666629"/>
                <a:gd name="connsiteX64" fmla="*/ 773631 w 1250234"/>
                <a:gd name="connsiteY64" fmla="*/ 522754 h 666629"/>
                <a:gd name="connsiteX65" fmla="*/ 761422 w 1250234"/>
                <a:gd name="connsiteY65" fmla="*/ 525025 h 666629"/>
                <a:gd name="connsiteX66" fmla="*/ 757662 w 1250234"/>
                <a:gd name="connsiteY66" fmla="*/ 529420 h 666629"/>
                <a:gd name="connsiteX67" fmla="*/ 754829 w 1250234"/>
                <a:gd name="connsiteY67" fmla="*/ 531862 h 666629"/>
                <a:gd name="connsiteX68" fmla="*/ 746356 w 1250234"/>
                <a:gd name="connsiteY68" fmla="*/ 524536 h 666629"/>
                <a:gd name="connsiteX69" fmla="*/ 726821 w 1250234"/>
                <a:gd name="connsiteY69" fmla="*/ 526661 h 666629"/>
                <a:gd name="connsiteX70" fmla="*/ 716785 w 1250234"/>
                <a:gd name="connsiteY70" fmla="*/ 538626 h 666629"/>
                <a:gd name="connsiteX71" fmla="*/ 704771 w 1250234"/>
                <a:gd name="connsiteY71" fmla="*/ 542630 h 666629"/>
                <a:gd name="connsiteX72" fmla="*/ 703232 w 1250234"/>
                <a:gd name="connsiteY72" fmla="*/ 556525 h 666629"/>
                <a:gd name="connsiteX73" fmla="*/ 700791 w 1250234"/>
                <a:gd name="connsiteY73" fmla="*/ 570517 h 666629"/>
                <a:gd name="connsiteX74" fmla="*/ 697421 w 1250234"/>
                <a:gd name="connsiteY74" fmla="*/ 581847 h 666629"/>
                <a:gd name="connsiteX75" fmla="*/ 683624 w 1250234"/>
                <a:gd name="connsiteY75" fmla="*/ 587805 h 666629"/>
                <a:gd name="connsiteX76" fmla="*/ 656959 w 1250234"/>
                <a:gd name="connsiteY76" fmla="*/ 604092 h 666629"/>
                <a:gd name="connsiteX77" fmla="*/ 651172 w 1250234"/>
                <a:gd name="connsiteY77" fmla="*/ 611613 h 666629"/>
                <a:gd name="connsiteX78" fmla="*/ 631808 w 1250234"/>
                <a:gd name="connsiteY78" fmla="*/ 623359 h 666629"/>
                <a:gd name="connsiteX79" fmla="*/ 627193 w 1250234"/>
                <a:gd name="connsiteY79" fmla="*/ 637082 h 666629"/>
                <a:gd name="connsiteX80" fmla="*/ 615203 w 1250234"/>
                <a:gd name="connsiteY80" fmla="*/ 643479 h 666629"/>
                <a:gd name="connsiteX81" fmla="*/ 594399 w 1250234"/>
                <a:gd name="connsiteY81" fmla="*/ 666580 h 666629"/>
                <a:gd name="connsiteX82" fmla="*/ 580407 w 1250234"/>
                <a:gd name="connsiteY82" fmla="*/ 664968 h 666629"/>
                <a:gd name="connsiteX83" fmla="*/ 571958 w 1250234"/>
                <a:gd name="connsiteY83" fmla="*/ 654370 h 666629"/>
                <a:gd name="connsiteX84" fmla="*/ 558064 w 1250234"/>
                <a:gd name="connsiteY84" fmla="*/ 652685 h 666629"/>
                <a:gd name="connsiteX85" fmla="*/ 549175 w 1250234"/>
                <a:gd name="connsiteY85" fmla="*/ 640207 h 666629"/>
                <a:gd name="connsiteX86" fmla="*/ 539408 w 1250234"/>
                <a:gd name="connsiteY86" fmla="*/ 630196 h 666629"/>
                <a:gd name="connsiteX87" fmla="*/ 545024 w 1250234"/>
                <a:gd name="connsiteY87" fmla="*/ 618524 h 666629"/>
                <a:gd name="connsiteX88" fmla="*/ 543583 w 1250234"/>
                <a:gd name="connsiteY88" fmla="*/ 603872 h 666629"/>
                <a:gd name="connsiteX89" fmla="*/ 529054 w 1250234"/>
                <a:gd name="connsiteY89" fmla="*/ 597475 h 666629"/>
                <a:gd name="connsiteX90" fmla="*/ 522779 w 1250234"/>
                <a:gd name="connsiteY90" fmla="*/ 592152 h 666629"/>
                <a:gd name="connsiteX91" fmla="*/ 510569 w 1250234"/>
                <a:gd name="connsiteY91" fmla="*/ 575303 h 666629"/>
                <a:gd name="connsiteX92" fmla="*/ 505881 w 1250234"/>
                <a:gd name="connsiteY92" fmla="*/ 561506 h 666629"/>
                <a:gd name="connsiteX93" fmla="*/ 492548 w 1250234"/>
                <a:gd name="connsiteY93" fmla="*/ 565584 h 666629"/>
                <a:gd name="connsiteX94" fmla="*/ 478776 w 1250234"/>
                <a:gd name="connsiteY94" fmla="*/ 567464 h 666629"/>
                <a:gd name="connsiteX95" fmla="*/ 468887 w 1250234"/>
                <a:gd name="connsiteY95" fmla="*/ 575303 h 666629"/>
                <a:gd name="connsiteX96" fmla="*/ 478459 w 1250234"/>
                <a:gd name="connsiteY96" fmla="*/ 586218 h 666629"/>
                <a:gd name="connsiteX97" fmla="*/ 466469 w 1250234"/>
                <a:gd name="connsiteY97" fmla="*/ 592689 h 666629"/>
                <a:gd name="connsiteX98" fmla="*/ 454260 w 1250234"/>
                <a:gd name="connsiteY98" fmla="*/ 586902 h 666629"/>
                <a:gd name="connsiteX99" fmla="*/ 441709 w 1250234"/>
                <a:gd name="connsiteY99" fmla="*/ 582457 h 666629"/>
                <a:gd name="connsiteX100" fmla="*/ 435531 w 1250234"/>
                <a:gd name="connsiteY100" fmla="*/ 560822 h 666629"/>
                <a:gd name="connsiteX101" fmla="*/ 429084 w 1250234"/>
                <a:gd name="connsiteY101" fmla="*/ 547197 h 666629"/>
                <a:gd name="connsiteX102" fmla="*/ 420904 w 1250234"/>
                <a:gd name="connsiteY102" fmla="*/ 522778 h 666629"/>
                <a:gd name="connsiteX103" fmla="*/ 404080 w 1250234"/>
                <a:gd name="connsiteY103" fmla="*/ 530348 h 666629"/>
                <a:gd name="connsiteX104" fmla="*/ 390381 w 1250234"/>
                <a:gd name="connsiteY104" fmla="*/ 535671 h 666629"/>
                <a:gd name="connsiteX105" fmla="*/ 385131 w 1250234"/>
                <a:gd name="connsiteY105" fmla="*/ 529518 h 666629"/>
                <a:gd name="connsiteX106" fmla="*/ 376487 w 1250234"/>
                <a:gd name="connsiteY106" fmla="*/ 544682 h 666629"/>
                <a:gd name="connsiteX107" fmla="*/ 368428 w 1250234"/>
                <a:gd name="connsiteY107" fmla="*/ 552374 h 666629"/>
                <a:gd name="connsiteX108" fmla="*/ 362788 w 1250234"/>
                <a:gd name="connsiteY108" fmla="*/ 566487 h 666629"/>
                <a:gd name="connsiteX109" fmla="*/ 339224 w 1250234"/>
                <a:gd name="connsiteY109" fmla="*/ 554791 h 666629"/>
                <a:gd name="connsiteX110" fmla="*/ 322448 w 1250234"/>
                <a:gd name="connsiteY110" fmla="*/ 556769 h 666629"/>
                <a:gd name="connsiteX111" fmla="*/ 313023 w 1250234"/>
                <a:gd name="connsiteY111" fmla="*/ 564510 h 666629"/>
                <a:gd name="connsiteX112" fmla="*/ 308529 w 1250234"/>
                <a:gd name="connsiteY112" fmla="*/ 575962 h 666629"/>
                <a:gd name="connsiteX113" fmla="*/ 303475 w 1250234"/>
                <a:gd name="connsiteY113" fmla="*/ 577036 h 666629"/>
                <a:gd name="connsiteX114" fmla="*/ 290069 w 1250234"/>
                <a:gd name="connsiteY114" fmla="*/ 544047 h 666629"/>
                <a:gd name="connsiteX115" fmla="*/ 276297 w 1250234"/>
                <a:gd name="connsiteY115" fmla="*/ 529127 h 666629"/>
                <a:gd name="connsiteX116" fmla="*/ 275100 w 1250234"/>
                <a:gd name="connsiteY116" fmla="*/ 523755 h 666629"/>
                <a:gd name="connsiteX117" fmla="*/ 269704 w 1250234"/>
                <a:gd name="connsiteY117" fmla="*/ 513816 h 666629"/>
                <a:gd name="connsiteX118" fmla="*/ 272927 w 1250234"/>
                <a:gd name="connsiteY118" fmla="*/ 503121 h 666629"/>
                <a:gd name="connsiteX119" fmla="*/ 265064 w 1250234"/>
                <a:gd name="connsiteY119" fmla="*/ 492011 h 666629"/>
                <a:gd name="connsiteX120" fmla="*/ 263013 w 1250234"/>
                <a:gd name="connsiteY120" fmla="*/ 486297 h 666629"/>
                <a:gd name="connsiteX121" fmla="*/ 257031 w 1250234"/>
                <a:gd name="connsiteY121" fmla="*/ 487566 h 666629"/>
                <a:gd name="connsiteX122" fmla="*/ 242209 w 1250234"/>
                <a:gd name="connsiteY122" fmla="*/ 487762 h 666629"/>
                <a:gd name="connsiteX123" fmla="*/ 234883 w 1250234"/>
                <a:gd name="connsiteY123" fmla="*/ 495918 h 666629"/>
                <a:gd name="connsiteX124" fmla="*/ 225457 w 1250234"/>
                <a:gd name="connsiteY124" fmla="*/ 500655 h 666629"/>
                <a:gd name="connsiteX125" fmla="*/ 233247 w 1250234"/>
                <a:gd name="connsiteY125" fmla="*/ 509739 h 666629"/>
                <a:gd name="connsiteX126" fmla="*/ 225408 w 1250234"/>
                <a:gd name="connsiteY126" fmla="*/ 515819 h 666629"/>
                <a:gd name="connsiteX127" fmla="*/ 211929 w 1250234"/>
                <a:gd name="connsiteY127" fmla="*/ 498482 h 666629"/>
                <a:gd name="connsiteX128" fmla="*/ 202162 w 1250234"/>
                <a:gd name="connsiteY128" fmla="*/ 469692 h 666629"/>
                <a:gd name="connsiteX129" fmla="*/ 198353 w 1250234"/>
                <a:gd name="connsiteY129" fmla="*/ 459167 h 666629"/>
                <a:gd name="connsiteX130" fmla="*/ 205532 w 1250234"/>
                <a:gd name="connsiteY130" fmla="*/ 448619 h 666629"/>
                <a:gd name="connsiteX131" fmla="*/ 196424 w 1250234"/>
                <a:gd name="connsiteY131" fmla="*/ 441293 h 666629"/>
                <a:gd name="connsiteX132" fmla="*/ 176205 w 1250234"/>
                <a:gd name="connsiteY132" fmla="*/ 443393 h 666629"/>
                <a:gd name="connsiteX133" fmla="*/ 159576 w 1250234"/>
                <a:gd name="connsiteY133" fmla="*/ 433381 h 666629"/>
                <a:gd name="connsiteX134" fmla="*/ 129101 w 1250234"/>
                <a:gd name="connsiteY134" fmla="*/ 438119 h 666629"/>
                <a:gd name="connsiteX135" fmla="*/ 115061 w 1250234"/>
                <a:gd name="connsiteY135" fmla="*/ 427179 h 666629"/>
                <a:gd name="connsiteX136" fmla="*/ 99726 w 1250234"/>
                <a:gd name="connsiteY136" fmla="*/ 425421 h 666629"/>
                <a:gd name="connsiteX137" fmla="*/ 83976 w 1250234"/>
                <a:gd name="connsiteY137" fmla="*/ 422833 h 666629"/>
                <a:gd name="connsiteX138" fmla="*/ 71278 w 1250234"/>
                <a:gd name="connsiteY138" fmla="*/ 427277 h 666629"/>
                <a:gd name="connsiteX139" fmla="*/ 59459 w 1250234"/>
                <a:gd name="connsiteY139" fmla="*/ 418584 h 666629"/>
                <a:gd name="connsiteX140" fmla="*/ 53575 w 1250234"/>
                <a:gd name="connsiteY140" fmla="*/ 415678 h 666629"/>
                <a:gd name="connsiteX141" fmla="*/ 51548 w 1250234"/>
                <a:gd name="connsiteY141" fmla="*/ 409476 h 666629"/>
                <a:gd name="connsiteX142" fmla="*/ 41414 w 1250234"/>
                <a:gd name="connsiteY142" fmla="*/ 399855 h 666629"/>
                <a:gd name="connsiteX143" fmla="*/ 32672 w 1250234"/>
                <a:gd name="connsiteY143" fmla="*/ 387645 h 666629"/>
                <a:gd name="connsiteX144" fmla="*/ 21464 w 1250234"/>
                <a:gd name="connsiteY144" fmla="*/ 376925 h 666629"/>
                <a:gd name="connsiteX145" fmla="*/ 19242 w 1250234"/>
                <a:gd name="connsiteY145" fmla="*/ 361102 h 666629"/>
                <a:gd name="connsiteX146" fmla="*/ 27569 w 1250234"/>
                <a:gd name="connsiteY146" fmla="*/ 356536 h 666629"/>
                <a:gd name="connsiteX147" fmla="*/ 40462 w 1250234"/>
                <a:gd name="connsiteY147" fmla="*/ 326135 h 666629"/>
                <a:gd name="connsiteX148" fmla="*/ 29083 w 1250234"/>
                <a:gd name="connsiteY148" fmla="*/ 322374 h 666629"/>
                <a:gd name="connsiteX149" fmla="*/ 23930 w 1250234"/>
                <a:gd name="connsiteY149" fmla="*/ 322960 h 666629"/>
                <a:gd name="connsiteX150" fmla="*/ 17948 w 1250234"/>
                <a:gd name="connsiteY150" fmla="*/ 318785 h 666629"/>
                <a:gd name="connsiteX151" fmla="*/ 0 w 1250234"/>
                <a:gd name="connsiteY151" fmla="*/ 296222 h 666629"/>
                <a:gd name="connsiteX152" fmla="*/ 1563 w 1250234"/>
                <a:gd name="connsiteY152" fmla="*/ 295123 h 666629"/>
                <a:gd name="connsiteX153" fmla="*/ 9792 w 1250234"/>
                <a:gd name="connsiteY153" fmla="*/ 291802 h 666629"/>
                <a:gd name="connsiteX154" fmla="*/ 38264 w 1250234"/>
                <a:gd name="connsiteY154" fmla="*/ 300226 h 666629"/>
                <a:gd name="connsiteX155" fmla="*/ 50888 w 1250234"/>
                <a:gd name="connsiteY155" fmla="*/ 295343 h 666629"/>
                <a:gd name="connsiteX156" fmla="*/ 64807 w 1250234"/>
                <a:gd name="connsiteY156" fmla="*/ 300226 h 666629"/>
                <a:gd name="connsiteX157" fmla="*/ 112594 w 1250234"/>
                <a:gd name="connsiteY157" fmla="*/ 299250 h 666629"/>
                <a:gd name="connsiteX158" fmla="*/ 150639 w 1250234"/>
                <a:gd name="connsiteY158" fmla="*/ 288261 h 666629"/>
                <a:gd name="connsiteX159" fmla="*/ 189953 w 1250234"/>
                <a:gd name="connsiteY159" fmla="*/ 287358 h 666629"/>
                <a:gd name="connsiteX160" fmla="*/ 204604 w 1250234"/>
                <a:gd name="connsiteY160" fmla="*/ 281204 h 666629"/>
                <a:gd name="connsiteX161" fmla="*/ 219792 w 1250234"/>
                <a:gd name="connsiteY161" fmla="*/ 285111 h 666629"/>
                <a:gd name="connsiteX162" fmla="*/ 228949 w 1250234"/>
                <a:gd name="connsiteY162" fmla="*/ 274025 h 666629"/>
                <a:gd name="connsiteX163" fmla="*/ 229828 w 1250234"/>
                <a:gd name="connsiteY163" fmla="*/ 265747 h 666629"/>
                <a:gd name="connsiteX164" fmla="*/ 233467 w 1250234"/>
                <a:gd name="connsiteY164" fmla="*/ 257518 h 666629"/>
                <a:gd name="connsiteX165" fmla="*/ 233149 w 1250234"/>
                <a:gd name="connsiteY165" fmla="*/ 242379 h 666629"/>
                <a:gd name="connsiteX166" fmla="*/ 246628 w 1250234"/>
                <a:gd name="connsiteY166" fmla="*/ 213418 h 666629"/>
                <a:gd name="connsiteX167" fmla="*/ 266163 w 1250234"/>
                <a:gd name="connsiteY167" fmla="*/ 210976 h 666629"/>
                <a:gd name="connsiteX168" fmla="*/ 281205 w 1250234"/>
                <a:gd name="connsiteY168" fmla="*/ 198352 h 666629"/>
                <a:gd name="connsiteX169" fmla="*/ 315391 w 1250234"/>
                <a:gd name="connsiteY169" fmla="*/ 215738 h 666629"/>
                <a:gd name="connsiteX170" fmla="*/ 347746 w 1250234"/>
                <a:gd name="connsiteY170" fmla="*/ 226824 h 666629"/>
                <a:gd name="connsiteX171" fmla="*/ 350334 w 1250234"/>
                <a:gd name="connsiteY171" fmla="*/ 244821 h 666629"/>
                <a:gd name="connsiteX172" fmla="*/ 368453 w 1250234"/>
                <a:gd name="connsiteY172" fmla="*/ 237495 h 666629"/>
                <a:gd name="connsiteX173" fmla="*/ 391992 w 1250234"/>
                <a:gd name="connsiteY173" fmla="*/ 260082 h 666629"/>
                <a:gd name="connsiteX174" fmla="*/ 408402 w 1250234"/>
                <a:gd name="connsiteY174" fmla="*/ 252757 h 666629"/>
                <a:gd name="connsiteX175" fmla="*/ 427033 w 1250234"/>
                <a:gd name="connsiteY175" fmla="*/ 239400 h 666629"/>
                <a:gd name="connsiteX176" fmla="*/ 441684 w 1250234"/>
                <a:gd name="connsiteY176" fmla="*/ 237788 h 666629"/>
                <a:gd name="connsiteX177" fmla="*/ 441684 w 1250234"/>
                <a:gd name="connsiteY177" fmla="*/ 237788 h 666629"/>
                <a:gd name="connsiteX178" fmla="*/ 443565 w 1250234"/>
                <a:gd name="connsiteY178" fmla="*/ 237544 h 666629"/>
                <a:gd name="connsiteX179" fmla="*/ 445396 w 1250234"/>
                <a:gd name="connsiteY179" fmla="*/ 237153 h 666629"/>
                <a:gd name="connsiteX180" fmla="*/ 453894 w 1250234"/>
                <a:gd name="connsiteY180" fmla="*/ 225090 h 666629"/>
                <a:gd name="connsiteX181" fmla="*/ 477848 w 1250234"/>
                <a:gd name="connsiteY181" fmla="*/ 196936 h 666629"/>
                <a:gd name="connsiteX182" fmla="*/ 481389 w 1250234"/>
                <a:gd name="connsiteY182" fmla="*/ 188438 h 666629"/>
                <a:gd name="connsiteX183" fmla="*/ 501461 w 1250234"/>
                <a:gd name="connsiteY183" fmla="*/ 187217 h 666629"/>
                <a:gd name="connsiteX184" fmla="*/ 510521 w 1250234"/>
                <a:gd name="connsiteY184" fmla="*/ 187217 h 666629"/>
                <a:gd name="connsiteX185" fmla="*/ 527052 w 1250234"/>
                <a:gd name="connsiteY185" fmla="*/ 172566 h 666629"/>
                <a:gd name="connsiteX186" fmla="*/ 539921 w 1250234"/>
                <a:gd name="connsiteY186" fmla="*/ 176766 h 666629"/>
                <a:gd name="connsiteX187" fmla="*/ 577574 w 1250234"/>
                <a:gd name="connsiteY187" fmla="*/ 130932 h 666629"/>
                <a:gd name="connsiteX188" fmla="*/ 587537 w 1250234"/>
                <a:gd name="connsiteY188" fmla="*/ 108394 h 666629"/>
                <a:gd name="connsiteX189" fmla="*/ 594643 w 1250234"/>
                <a:gd name="connsiteY189" fmla="*/ 85489 h 666629"/>
                <a:gd name="connsiteX190" fmla="*/ 604679 w 1250234"/>
                <a:gd name="connsiteY190" fmla="*/ 78627 h 666629"/>
                <a:gd name="connsiteX191" fmla="*/ 608317 w 1250234"/>
                <a:gd name="connsiteY191" fmla="*/ 66247 h 666629"/>
                <a:gd name="connsiteX192" fmla="*/ 624409 w 1250234"/>
                <a:gd name="connsiteY192" fmla="*/ 42659 h 666629"/>
                <a:gd name="connsiteX193" fmla="*/ 623139 w 1250234"/>
                <a:gd name="connsiteY193" fmla="*/ 32183 h 666629"/>
                <a:gd name="connsiteX194" fmla="*/ 632174 w 1250234"/>
                <a:gd name="connsiteY194" fmla="*/ 26689 h 666629"/>
                <a:gd name="connsiteX195" fmla="*/ 654444 w 1250234"/>
                <a:gd name="connsiteY195" fmla="*/ 26689 h 666629"/>
                <a:gd name="connsiteX196" fmla="*/ 676030 w 1250234"/>
                <a:gd name="connsiteY196" fmla="*/ 15114 h 666629"/>
                <a:gd name="connsiteX197" fmla="*/ 690681 w 1250234"/>
                <a:gd name="connsiteY197" fmla="*/ 13576 h 666629"/>
                <a:gd name="connsiteX198" fmla="*/ 698984 w 1250234"/>
                <a:gd name="connsiteY198" fmla="*/ 13136 h 666629"/>
                <a:gd name="connsiteX199" fmla="*/ 708531 w 1250234"/>
                <a:gd name="connsiteY199" fmla="*/ 12526 h 666629"/>
                <a:gd name="connsiteX200" fmla="*/ 744695 w 1250234"/>
                <a:gd name="connsiteY200" fmla="*/ 3467 h 666629"/>
                <a:gd name="connsiteX201" fmla="*/ 756905 w 1250234"/>
                <a:gd name="connsiteY201" fmla="*/ 11256 h 666629"/>
                <a:gd name="connsiteX202" fmla="*/ 785084 w 1250234"/>
                <a:gd name="connsiteY202" fmla="*/ 19949 h 666629"/>
                <a:gd name="connsiteX203" fmla="*/ 800931 w 1250234"/>
                <a:gd name="connsiteY203" fmla="*/ 31695 h 666629"/>
                <a:gd name="connsiteX204" fmla="*/ 833604 w 1250234"/>
                <a:gd name="connsiteY204" fmla="*/ 31963 h 666629"/>
                <a:gd name="connsiteX205" fmla="*/ 863712 w 1250234"/>
                <a:gd name="connsiteY205" fmla="*/ 48104 h 666629"/>
                <a:gd name="connsiteX206" fmla="*/ 893795 w 1250234"/>
                <a:gd name="connsiteY206" fmla="*/ 28056 h 666629"/>
                <a:gd name="connsiteX207" fmla="*/ 923879 w 1250234"/>
                <a:gd name="connsiteY207" fmla="*/ 31939 h 666629"/>
                <a:gd name="connsiteX208" fmla="*/ 936821 w 1250234"/>
                <a:gd name="connsiteY208" fmla="*/ 20291 h 666629"/>
                <a:gd name="connsiteX209" fmla="*/ 955917 w 1250234"/>
                <a:gd name="connsiteY209" fmla="*/ 16409 h 666629"/>
                <a:gd name="connsiteX210" fmla="*/ 984706 w 1250234"/>
                <a:gd name="connsiteY210" fmla="*/ 2075 h 666629"/>
                <a:gd name="connsiteX211" fmla="*/ 1007953 w 1250234"/>
                <a:gd name="connsiteY211" fmla="*/ 10695 h 666629"/>
                <a:gd name="connsiteX212" fmla="*/ 1042627 w 1250234"/>
                <a:gd name="connsiteY212" fmla="*/ 42292 h 666629"/>
                <a:gd name="connsiteX213" fmla="*/ 1052028 w 1250234"/>
                <a:gd name="connsiteY213" fmla="*/ 42292 h 666629"/>
                <a:gd name="connsiteX214" fmla="*/ 1059354 w 1250234"/>
                <a:gd name="connsiteY214" fmla="*/ 60997 h 666629"/>
                <a:gd name="connsiteX215" fmla="*/ 1064506 w 1250234"/>
                <a:gd name="connsiteY215" fmla="*/ 82412 h 666629"/>
                <a:gd name="connsiteX216" fmla="*/ 1084432 w 1250234"/>
                <a:gd name="connsiteY216" fmla="*/ 117892 h 666629"/>
                <a:gd name="connsiteX217" fmla="*/ 1116616 w 1250234"/>
                <a:gd name="connsiteY217" fmla="*/ 137769 h 666629"/>
                <a:gd name="connsiteX218" fmla="*/ 1131780 w 1250234"/>
                <a:gd name="connsiteY218" fmla="*/ 139698 h 666629"/>
                <a:gd name="connsiteX219" fmla="*/ 1141840 w 1250234"/>
                <a:gd name="connsiteY219" fmla="*/ 133887 h 666629"/>
                <a:gd name="connsiteX220" fmla="*/ 1169189 w 1250234"/>
                <a:gd name="connsiteY220" fmla="*/ 124998 h 666629"/>
                <a:gd name="connsiteX221" fmla="*/ 1197832 w 1250234"/>
                <a:gd name="connsiteY221" fmla="*/ 114303 h 666629"/>
                <a:gd name="connsiteX222" fmla="*/ 1245595 w 1250234"/>
                <a:gd name="connsiteY222" fmla="*/ 115719 h 666629"/>
                <a:gd name="connsiteX223" fmla="*/ 1249453 w 1250234"/>
                <a:gd name="connsiteY223" fmla="*/ 114767 h 666629"/>
                <a:gd name="connsiteX224" fmla="*/ 1251431 w 1250234"/>
                <a:gd name="connsiteY224" fmla="*/ 114254 h 6666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Lst>
              <a:rect l="l" t="t" r="r" b="b"/>
              <a:pathLst>
                <a:path w="1250234" h="666629">
                  <a:moveTo>
                    <a:pt x="1251431" y="114254"/>
                  </a:moveTo>
                  <a:cubicBezTo>
                    <a:pt x="1251407" y="117866"/>
                    <a:pt x="1250991" y="121462"/>
                    <a:pt x="1250137" y="124974"/>
                  </a:cubicBezTo>
                  <a:cubicBezTo>
                    <a:pt x="1244814" y="139381"/>
                    <a:pt x="1240223" y="140577"/>
                    <a:pt x="1238733" y="145632"/>
                  </a:cubicBezTo>
                  <a:cubicBezTo>
                    <a:pt x="1238001" y="148074"/>
                    <a:pt x="1238733" y="150760"/>
                    <a:pt x="1237634" y="153153"/>
                  </a:cubicBezTo>
                  <a:cubicBezTo>
                    <a:pt x="1236096" y="156840"/>
                    <a:pt x="1231798" y="155595"/>
                    <a:pt x="1229943" y="159233"/>
                  </a:cubicBezTo>
                  <a:cubicBezTo>
                    <a:pt x="1229088" y="160894"/>
                    <a:pt x="1229332" y="163238"/>
                    <a:pt x="1227134" y="163800"/>
                  </a:cubicBezTo>
                  <a:cubicBezTo>
                    <a:pt x="1219174" y="165924"/>
                    <a:pt x="1220395" y="153300"/>
                    <a:pt x="1211116" y="157036"/>
                  </a:cubicBezTo>
                  <a:cubicBezTo>
                    <a:pt x="1207844" y="158354"/>
                    <a:pt x="1208674" y="162432"/>
                    <a:pt x="1203790" y="164874"/>
                  </a:cubicBezTo>
                  <a:cubicBezTo>
                    <a:pt x="1193657" y="170051"/>
                    <a:pt x="1196929" y="172419"/>
                    <a:pt x="1189139" y="180697"/>
                  </a:cubicBezTo>
                  <a:cubicBezTo>
                    <a:pt x="1187015" y="182968"/>
                    <a:pt x="1185183" y="182504"/>
                    <a:pt x="1182473" y="183286"/>
                  </a:cubicBezTo>
                  <a:cubicBezTo>
                    <a:pt x="1178737" y="184384"/>
                    <a:pt x="1177443" y="187608"/>
                    <a:pt x="1175611" y="190611"/>
                  </a:cubicBezTo>
                  <a:cubicBezTo>
                    <a:pt x="1171948" y="196691"/>
                    <a:pt x="1170044" y="194250"/>
                    <a:pt x="1165844" y="193493"/>
                  </a:cubicBezTo>
                  <a:cubicBezTo>
                    <a:pt x="1158298" y="192125"/>
                    <a:pt x="1151193" y="202015"/>
                    <a:pt x="1144746" y="200183"/>
                  </a:cubicBezTo>
                  <a:cubicBezTo>
                    <a:pt x="1141816" y="199329"/>
                    <a:pt x="1140033" y="196716"/>
                    <a:pt x="1136737" y="197741"/>
                  </a:cubicBezTo>
                  <a:cubicBezTo>
                    <a:pt x="1131584" y="199304"/>
                    <a:pt x="1135247" y="205384"/>
                    <a:pt x="1116860" y="217081"/>
                  </a:cubicBezTo>
                  <a:cubicBezTo>
                    <a:pt x="1115627" y="218158"/>
                    <a:pt x="1114267" y="219076"/>
                    <a:pt x="1112806" y="219816"/>
                  </a:cubicBezTo>
                  <a:cubicBezTo>
                    <a:pt x="1101525" y="223698"/>
                    <a:pt x="1093540" y="219621"/>
                    <a:pt x="1086630" y="220793"/>
                  </a:cubicBezTo>
                  <a:cubicBezTo>
                    <a:pt x="1079719" y="221965"/>
                    <a:pt x="1082112" y="224602"/>
                    <a:pt x="1066948" y="224602"/>
                  </a:cubicBezTo>
                  <a:cubicBezTo>
                    <a:pt x="1042652" y="224602"/>
                    <a:pt x="1049635" y="212246"/>
                    <a:pt x="1035863" y="217569"/>
                  </a:cubicBezTo>
                  <a:cubicBezTo>
                    <a:pt x="1034713" y="218187"/>
                    <a:pt x="1033653" y="218959"/>
                    <a:pt x="1032713" y="219865"/>
                  </a:cubicBezTo>
                  <a:cubicBezTo>
                    <a:pt x="1031619" y="220624"/>
                    <a:pt x="1030447" y="221271"/>
                    <a:pt x="1029221" y="221794"/>
                  </a:cubicBezTo>
                  <a:cubicBezTo>
                    <a:pt x="1026262" y="222780"/>
                    <a:pt x="1023529" y="224348"/>
                    <a:pt x="1021188" y="226409"/>
                  </a:cubicBezTo>
                  <a:cubicBezTo>
                    <a:pt x="1018184" y="229583"/>
                    <a:pt x="1014180" y="233564"/>
                    <a:pt x="1009393" y="233124"/>
                  </a:cubicBezTo>
                  <a:cubicBezTo>
                    <a:pt x="1006439" y="232855"/>
                    <a:pt x="1004778" y="234394"/>
                    <a:pt x="1002068" y="235566"/>
                  </a:cubicBezTo>
                  <a:cubicBezTo>
                    <a:pt x="998722" y="236885"/>
                    <a:pt x="997379" y="235151"/>
                    <a:pt x="995255" y="232953"/>
                  </a:cubicBezTo>
                  <a:cubicBezTo>
                    <a:pt x="992813" y="230316"/>
                    <a:pt x="987783" y="234272"/>
                    <a:pt x="986025" y="236396"/>
                  </a:cubicBezTo>
                  <a:cubicBezTo>
                    <a:pt x="979578" y="244235"/>
                    <a:pt x="983070" y="256346"/>
                    <a:pt x="982142" y="259447"/>
                  </a:cubicBezTo>
                  <a:cubicBezTo>
                    <a:pt x="981581" y="261230"/>
                    <a:pt x="980140" y="261889"/>
                    <a:pt x="979065" y="263257"/>
                  </a:cubicBezTo>
                  <a:cubicBezTo>
                    <a:pt x="976941" y="265699"/>
                    <a:pt x="977942" y="270778"/>
                    <a:pt x="979652" y="273317"/>
                  </a:cubicBezTo>
                  <a:cubicBezTo>
                    <a:pt x="984535" y="280447"/>
                    <a:pt x="989688" y="281986"/>
                    <a:pt x="987343" y="286601"/>
                  </a:cubicBezTo>
                  <a:cubicBezTo>
                    <a:pt x="984511" y="292193"/>
                    <a:pt x="992764" y="291240"/>
                    <a:pt x="985927" y="303352"/>
                  </a:cubicBezTo>
                  <a:cubicBezTo>
                    <a:pt x="983632" y="307406"/>
                    <a:pt x="979261" y="308236"/>
                    <a:pt x="977039" y="312143"/>
                  </a:cubicBezTo>
                  <a:cubicBezTo>
                    <a:pt x="975134" y="315537"/>
                    <a:pt x="973791" y="320250"/>
                    <a:pt x="969054" y="319127"/>
                  </a:cubicBezTo>
                  <a:cubicBezTo>
                    <a:pt x="965074" y="318174"/>
                    <a:pt x="962095" y="316685"/>
                    <a:pt x="957846" y="317100"/>
                  </a:cubicBezTo>
                  <a:cubicBezTo>
                    <a:pt x="954671" y="317442"/>
                    <a:pt x="952425" y="319908"/>
                    <a:pt x="949910" y="321568"/>
                  </a:cubicBezTo>
                  <a:cubicBezTo>
                    <a:pt x="944147" y="325378"/>
                    <a:pt x="940142" y="318980"/>
                    <a:pt x="937700" y="318223"/>
                  </a:cubicBezTo>
                  <a:cubicBezTo>
                    <a:pt x="934721" y="317295"/>
                    <a:pt x="935478" y="318858"/>
                    <a:pt x="930375" y="316831"/>
                  </a:cubicBezTo>
                  <a:cubicBezTo>
                    <a:pt x="925271" y="314804"/>
                    <a:pt x="919777" y="318223"/>
                    <a:pt x="917067" y="311947"/>
                  </a:cubicBezTo>
                  <a:cubicBezTo>
                    <a:pt x="915748" y="308871"/>
                    <a:pt x="914185" y="307332"/>
                    <a:pt x="910596" y="308138"/>
                  </a:cubicBezTo>
                  <a:cubicBezTo>
                    <a:pt x="908154" y="308675"/>
                    <a:pt x="903856" y="310898"/>
                    <a:pt x="903270" y="313437"/>
                  </a:cubicBezTo>
                  <a:cubicBezTo>
                    <a:pt x="902733" y="315439"/>
                    <a:pt x="904930" y="317295"/>
                    <a:pt x="902391" y="320885"/>
                  </a:cubicBezTo>
                  <a:cubicBezTo>
                    <a:pt x="900584" y="323522"/>
                    <a:pt x="897922" y="323009"/>
                    <a:pt x="895261" y="322472"/>
                  </a:cubicBezTo>
                  <a:cubicBezTo>
                    <a:pt x="892433" y="322198"/>
                    <a:pt x="889686" y="321368"/>
                    <a:pt x="887178" y="320030"/>
                  </a:cubicBezTo>
                  <a:cubicBezTo>
                    <a:pt x="884736" y="318345"/>
                    <a:pt x="883320" y="315146"/>
                    <a:pt x="880707" y="313925"/>
                  </a:cubicBezTo>
                  <a:cubicBezTo>
                    <a:pt x="875726" y="312309"/>
                    <a:pt x="870324" y="312597"/>
                    <a:pt x="865543" y="314731"/>
                  </a:cubicBezTo>
                  <a:cubicBezTo>
                    <a:pt x="862979" y="316416"/>
                    <a:pt x="861465" y="319273"/>
                    <a:pt x="858730" y="320738"/>
                  </a:cubicBezTo>
                  <a:cubicBezTo>
                    <a:pt x="856438" y="321629"/>
                    <a:pt x="854262" y="322802"/>
                    <a:pt x="852260" y="324230"/>
                  </a:cubicBezTo>
                  <a:cubicBezTo>
                    <a:pt x="847913" y="328210"/>
                    <a:pt x="846326" y="335438"/>
                    <a:pt x="850526" y="340053"/>
                  </a:cubicBezTo>
                  <a:cubicBezTo>
                    <a:pt x="856435" y="346524"/>
                    <a:pt x="852357" y="350578"/>
                    <a:pt x="856875" y="354485"/>
                  </a:cubicBezTo>
                  <a:cubicBezTo>
                    <a:pt x="859316" y="356512"/>
                    <a:pt x="862271" y="357220"/>
                    <a:pt x="864566" y="359246"/>
                  </a:cubicBezTo>
                  <a:cubicBezTo>
                    <a:pt x="865953" y="360453"/>
                    <a:pt x="867169" y="361840"/>
                    <a:pt x="868180" y="363373"/>
                  </a:cubicBezTo>
                  <a:cubicBezTo>
                    <a:pt x="861465" y="367598"/>
                    <a:pt x="856582" y="373922"/>
                    <a:pt x="856435" y="377658"/>
                  </a:cubicBezTo>
                  <a:cubicBezTo>
                    <a:pt x="856435" y="380906"/>
                    <a:pt x="859268" y="383421"/>
                    <a:pt x="859585" y="386571"/>
                  </a:cubicBezTo>
                  <a:cubicBezTo>
                    <a:pt x="859976" y="390234"/>
                    <a:pt x="855971" y="393310"/>
                    <a:pt x="852894" y="394458"/>
                  </a:cubicBezTo>
                  <a:cubicBezTo>
                    <a:pt x="846570" y="396900"/>
                    <a:pt x="847547" y="402394"/>
                    <a:pt x="848597" y="407913"/>
                  </a:cubicBezTo>
                  <a:cubicBezTo>
                    <a:pt x="849524" y="412796"/>
                    <a:pt x="846423" y="414750"/>
                    <a:pt x="843029" y="417680"/>
                  </a:cubicBezTo>
                  <a:cubicBezTo>
                    <a:pt x="838893" y="421040"/>
                    <a:pt x="837945" y="426971"/>
                    <a:pt x="840831" y="431452"/>
                  </a:cubicBezTo>
                  <a:cubicBezTo>
                    <a:pt x="849280" y="445029"/>
                    <a:pt x="844250" y="449595"/>
                    <a:pt x="836900" y="464051"/>
                  </a:cubicBezTo>
                  <a:cubicBezTo>
                    <a:pt x="833921" y="469863"/>
                    <a:pt x="835069" y="475357"/>
                    <a:pt x="832700" y="478507"/>
                  </a:cubicBezTo>
                  <a:cubicBezTo>
                    <a:pt x="829452" y="482780"/>
                    <a:pt x="824154" y="478507"/>
                    <a:pt x="818830" y="478361"/>
                  </a:cubicBezTo>
                  <a:cubicBezTo>
                    <a:pt x="816389" y="478239"/>
                    <a:pt x="813947" y="477921"/>
                    <a:pt x="812677" y="480241"/>
                  </a:cubicBezTo>
                  <a:cubicBezTo>
                    <a:pt x="809527" y="486248"/>
                    <a:pt x="814923" y="491205"/>
                    <a:pt x="812677" y="497090"/>
                  </a:cubicBezTo>
                  <a:cubicBezTo>
                    <a:pt x="810235" y="503561"/>
                    <a:pt x="801713" y="499532"/>
                    <a:pt x="796756" y="501656"/>
                  </a:cubicBezTo>
                  <a:cubicBezTo>
                    <a:pt x="791799" y="503780"/>
                    <a:pt x="789699" y="511228"/>
                    <a:pt x="787306" y="513523"/>
                  </a:cubicBezTo>
                  <a:cubicBezTo>
                    <a:pt x="785499" y="515257"/>
                    <a:pt x="779199" y="515770"/>
                    <a:pt x="773631" y="522754"/>
                  </a:cubicBezTo>
                  <a:cubicBezTo>
                    <a:pt x="770506" y="526685"/>
                    <a:pt x="765500" y="523022"/>
                    <a:pt x="761422" y="525025"/>
                  </a:cubicBezTo>
                  <a:cubicBezTo>
                    <a:pt x="759469" y="526001"/>
                    <a:pt x="758980" y="527784"/>
                    <a:pt x="757662" y="529420"/>
                  </a:cubicBezTo>
                  <a:cubicBezTo>
                    <a:pt x="756866" y="530392"/>
                    <a:pt x="755908" y="531217"/>
                    <a:pt x="754829" y="531862"/>
                  </a:cubicBezTo>
                  <a:cubicBezTo>
                    <a:pt x="752656" y="529786"/>
                    <a:pt x="749945" y="527418"/>
                    <a:pt x="746356" y="524536"/>
                  </a:cubicBezTo>
                  <a:cubicBezTo>
                    <a:pt x="734513" y="515257"/>
                    <a:pt x="731485" y="523340"/>
                    <a:pt x="726821" y="526661"/>
                  </a:cubicBezTo>
                  <a:cubicBezTo>
                    <a:pt x="725795" y="532741"/>
                    <a:pt x="723085" y="537527"/>
                    <a:pt x="716785" y="538626"/>
                  </a:cubicBezTo>
                  <a:cubicBezTo>
                    <a:pt x="712560" y="539383"/>
                    <a:pt x="707017" y="536892"/>
                    <a:pt x="704771" y="542630"/>
                  </a:cubicBezTo>
                  <a:cubicBezTo>
                    <a:pt x="703013" y="547343"/>
                    <a:pt x="709313" y="547954"/>
                    <a:pt x="703232" y="556525"/>
                  </a:cubicBezTo>
                  <a:cubicBezTo>
                    <a:pt x="699765" y="561408"/>
                    <a:pt x="697738" y="565022"/>
                    <a:pt x="700791" y="570517"/>
                  </a:cubicBezTo>
                  <a:cubicBezTo>
                    <a:pt x="703232" y="575156"/>
                    <a:pt x="704282" y="580455"/>
                    <a:pt x="697421" y="581847"/>
                  </a:cubicBezTo>
                  <a:cubicBezTo>
                    <a:pt x="691609" y="583019"/>
                    <a:pt x="687385" y="581481"/>
                    <a:pt x="683624" y="587805"/>
                  </a:cubicBezTo>
                  <a:cubicBezTo>
                    <a:pt x="673442" y="605069"/>
                    <a:pt x="664431" y="596034"/>
                    <a:pt x="656959" y="604092"/>
                  </a:cubicBezTo>
                  <a:cubicBezTo>
                    <a:pt x="654835" y="606388"/>
                    <a:pt x="653516" y="609513"/>
                    <a:pt x="651172" y="611613"/>
                  </a:cubicBezTo>
                  <a:cubicBezTo>
                    <a:pt x="647192" y="615154"/>
                    <a:pt x="637717" y="614446"/>
                    <a:pt x="631808" y="623359"/>
                  </a:cubicBezTo>
                  <a:cubicBezTo>
                    <a:pt x="628780" y="627900"/>
                    <a:pt x="629049" y="632296"/>
                    <a:pt x="627193" y="637082"/>
                  </a:cubicBezTo>
                  <a:cubicBezTo>
                    <a:pt x="625044" y="642625"/>
                    <a:pt x="620282" y="642576"/>
                    <a:pt x="615203" y="643479"/>
                  </a:cubicBezTo>
                  <a:cubicBezTo>
                    <a:pt x="600308" y="646166"/>
                    <a:pt x="602994" y="662160"/>
                    <a:pt x="594399" y="666580"/>
                  </a:cubicBezTo>
                  <a:cubicBezTo>
                    <a:pt x="589954" y="668826"/>
                    <a:pt x="582824" y="670267"/>
                    <a:pt x="580407" y="664968"/>
                  </a:cubicBezTo>
                  <a:cubicBezTo>
                    <a:pt x="578209" y="660084"/>
                    <a:pt x="579015" y="654834"/>
                    <a:pt x="571958" y="654370"/>
                  </a:cubicBezTo>
                  <a:cubicBezTo>
                    <a:pt x="567074" y="654077"/>
                    <a:pt x="562361" y="656153"/>
                    <a:pt x="558064" y="652685"/>
                  </a:cubicBezTo>
                  <a:cubicBezTo>
                    <a:pt x="553766" y="649218"/>
                    <a:pt x="553058" y="643870"/>
                    <a:pt x="549175" y="640207"/>
                  </a:cubicBezTo>
                  <a:cubicBezTo>
                    <a:pt x="545293" y="636545"/>
                    <a:pt x="539408" y="636398"/>
                    <a:pt x="539408" y="630196"/>
                  </a:cubicBezTo>
                  <a:cubicBezTo>
                    <a:pt x="539408" y="625312"/>
                    <a:pt x="544511" y="622870"/>
                    <a:pt x="545024" y="618524"/>
                  </a:cubicBezTo>
                  <a:cubicBezTo>
                    <a:pt x="545537" y="614177"/>
                    <a:pt x="546904" y="607169"/>
                    <a:pt x="543583" y="603872"/>
                  </a:cubicBezTo>
                  <a:cubicBezTo>
                    <a:pt x="539872" y="600161"/>
                    <a:pt x="533474" y="599795"/>
                    <a:pt x="529054" y="597475"/>
                  </a:cubicBezTo>
                  <a:cubicBezTo>
                    <a:pt x="526800" y="595900"/>
                    <a:pt x="524701" y="594117"/>
                    <a:pt x="522779" y="592152"/>
                  </a:cubicBezTo>
                  <a:cubicBezTo>
                    <a:pt x="517043" y="587954"/>
                    <a:pt x="512772" y="582059"/>
                    <a:pt x="510569" y="575303"/>
                  </a:cubicBezTo>
                  <a:cubicBezTo>
                    <a:pt x="509446" y="571322"/>
                    <a:pt x="509812" y="564192"/>
                    <a:pt x="505881" y="561506"/>
                  </a:cubicBezTo>
                  <a:cubicBezTo>
                    <a:pt x="501193" y="558332"/>
                    <a:pt x="495527" y="562800"/>
                    <a:pt x="492548" y="565584"/>
                  </a:cubicBezTo>
                  <a:cubicBezTo>
                    <a:pt x="487665" y="570077"/>
                    <a:pt x="484344" y="568026"/>
                    <a:pt x="478776" y="567464"/>
                  </a:cubicBezTo>
                  <a:cubicBezTo>
                    <a:pt x="473209" y="566903"/>
                    <a:pt x="467251" y="569125"/>
                    <a:pt x="468887" y="575303"/>
                  </a:cubicBezTo>
                  <a:cubicBezTo>
                    <a:pt x="470254" y="580479"/>
                    <a:pt x="478068" y="580675"/>
                    <a:pt x="478459" y="586218"/>
                  </a:cubicBezTo>
                  <a:cubicBezTo>
                    <a:pt x="478850" y="591761"/>
                    <a:pt x="470303" y="593079"/>
                    <a:pt x="466469" y="592689"/>
                  </a:cubicBezTo>
                  <a:cubicBezTo>
                    <a:pt x="461925" y="591985"/>
                    <a:pt x="457681" y="589976"/>
                    <a:pt x="454260" y="586902"/>
                  </a:cubicBezTo>
                  <a:cubicBezTo>
                    <a:pt x="450670" y="584118"/>
                    <a:pt x="445811" y="583654"/>
                    <a:pt x="441709" y="582457"/>
                  </a:cubicBezTo>
                  <a:cubicBezTo>
                    <a:pt x="422809" y="576987"/>
                    <a:pt x="435018" y="568319"/>
                    <a:pt x="435531" y="560822"/>
                  </a:cubicBezTo>
                  <a:cubicBezTo>
                    <a:pt x="435897" y="555450"/>
                    <a:pt x="429817" y="552471"/>
                    <a:pt x="429084" y="547197"/>
                  </a:cubicBezTo>
                  <a:cubicBezTo>
                    <a:pt x="427912" y="539041"/>
                    <a:pt x="432796" y="524634"/>
                    <a:pt x="420904" y="522778"/>
                  </a:cubicBezTo>
                  <a:cubicBezTo>
                    <a:pt x="414458" y="521826"/>
                    <a:pt x="408939" y="526929"/>
                    <a:pt x="404080" y="530348"/>
                  </a:cubicBezTo>
                  <a:cubicBezTo>
                    <a:pt x="399855" y="533327"/>
                    <a:pt x="396095" y="538479"/>
                    <a:pt x="390381" y="535671"/>
                  </a:cubicBezTo>
                  <a:cubicBezTo>
                    <a:pt x="387695" y="534328"/>
                    <a:pt x="387377" y="531032"/>
                    <a:pt x="385131" y="529518"/>
                  </a:cubicBezTo>
                  <a:cubicBezTo>
                    <a:pt x="377805" y="524634"/>
                    <a:pt x="376853" y="541727"/>
                    <a:pt x="376487" y="544682"/>
                  </a:cubicBezTo>
                  <a:cubicBezTo>
                    <a:pt x="375852" y="550103"/>
                    <a:pt x="372457" y="550078"/>
                    <a:pt x="368428" y="552374"/>
                  </a:cubicBezTo>
                  <a:cubicBezTo>
                    <a:pt x="362592" y="555694"/>
                    <a:pt x="364692" y="561213"/>
                    <a:pt x="362788" y="566487"/>
                  </a:cubicBezTo>
                  <a:cubicBezTo>
                    <a:pt x="359003" y="576865"/>
                    <a:pt x="342838" y="557672"/>
                    <a:pt x="339224" y="554791"/>
                  </a:cubicBezTo>
                  <a:cubicBezTo>
                    <a:pt x="333852" y="550518"/>
                    <a:pt x="327771" y="553228"/>
                    <a:pt x="322448" y="556769"/>
                  </a:cubicBezTo>
                  <a:cubicBezTo>
                    <a:pt x="318876" y="558776"/>
                    <a:pt x="315687" y="561396"/>
                    <a:pt x="313023" y="564510"/>
                  </a:cubicBezTo>
                  <a:cubicBezTo>
                    <a:pt x="310800" y="567757"/>
                    <a:pt x="312070" y="573886"/>
                    <a:pt x="308529" y="575962"/>
                  </a:cubicBezTo>
                  <a:cubicBezTo>
                    <a:pt x="306972" y="576768"/>
                    <a:pt x="305226" y="577139"/>
                    <a:pt x="303475" y="577036"/>
                  </a:cubicBezTo>
                  <a:cubicBezTo>
                    <a:pt x="294489" y="568001"/>
                    <a:pt x="295148" y="553765"/>
                    <a:pt x="290069" y="544047"/>
                  </a:cubicBezTo>
                  <a:cubicBezTo>
                    <a:pt x="285576" y="535476"/>
                    <a:pt x="277860" y="533522"/>
                    <a:pt x="276297" y="529127"/>
                  </a:cubicBezTo>
                  <a:cubicBezTo>
                    <a:pt x="275686" y="527466"/>
                    <a:pt x="275906" y="525537"/>
                    <a:pt x="275100" y="523755"/>
                  </a:cubicBezTo>
                  <a:cubicBezTo>
                    <a:pt x="273415" y="519970"/>
                    <a:pt x="269069" y="518505"/>
                    <a:pt x="269704" y="513816"/>
                  </a:cubicBezTo>
                  <a:cubicBezTo>
                    <a:pt x="270241" y="509934"/>
                    <a:pt x="273000" y="507126"/>
                    <a:pt x="272927" y="503121"/>
                  </a:cubicBezTo>
                  <a:cubicBezTo>
                    <a:pt x="272927" y="497261"/>
                    <a:pt x="267799" y="496333"/>
                    <a:pt x="265064" y="492011"/>
                  </a:cubicBezTo>
                  <a:cubicBezTo>
                    <a:pt x="264051" y="490240"/>
                    <a:pt x="263355" y="488306"/>
                    <a:pt x="263013" y="486297"/>
                  </a:cubicBezTo>
                  <a:cubicBezTo>
                    <a:pt x="261299" y="487571"/>
                    <a:pt x="259113" y="488035"/>
                    <a:pt x="257031" y="487566"/>
                  </a:cubicBezTo>
                  <a:cubicBezTo>
                    <a:pt x="252440" y="486785"/>
                    <a:pt x="245871" y="483049"/>
                    <a:pt x="242209" y="487762"/>
                  </a:cubicBezTo>
                  <a:cubicBezTo>
                    <a:pt x="239449" y="491278"/>
                    <a:pt x="240499" y="495771"/>
                    <a:pt x="234883" y="495918"/>
                  </a:cubicBezTo>
                  <a:cubicBezTo>
                    <a:pt x="232050" y="495918"/>
                    <a:pt x="224700" y="496089"/>
                    <a:pt x="225457" y="500655"/>
                  </a:cubicBezTo>
                  <a:cubicBezTo>
                    <a:pt x="226214" y="505221"/>
                    <a:pt x="233174" y="504879"/>
                    <a:pt x="233247" y="509739"/>
                  </a:cubicBezTo>
                  <a:cubicBezTo>
                    <a:pt x="233247" y="513523"/>
                    <a:pt x="228778" y="516185"/>
                    <a:pt x="225408" y="515819"/>
                  </a:cubicBezTo>
                  <a:cubicBezTo>
                    <a:pt x="215519" y="514793"/>
                    <a:pt x="219572" y="502144"/>
                    <a:pt x="211929" y="498482"/>
                  </a:cubicBezTo>
                  <a:cubicBezTo>
                    <a:pt x="191686" y="488714"/>
                    <a:pt x="219792" y="478654"/>
                    <a:pt x="202162" y="469692"/>
                  </a:cubicBezTo>
                  <a:cubicBezTo>
                    <a:pt x="198326" y="467729"/>
                    <a:pt x="196660" y="463131"/>
                    <a:pt x="198353" y="459167"/>
                  </a:cubicBezTo>
                  <a:cubicBezTo>
                    <a:pt x="199940" y="455261"/>
                    <a:pt x="206655" y="453136"/>
                    <a:pt x="205532" y="448619"/>
                  </a:cubicBezTo>
                  <a:cubicBezTo>
                    <a:pt x="204702" y="445420"/>
                    <a:pt x="199427" y="442172"/>
                    <a:pt x="196424" y="441293"/>
                  </a:cubicBezTo>
                  <a:cubicBezTo>
                    <a:pt x="189244" y="439071"/>
                    <a:pt x="186436" y="446372"/>
                    <a:pt x="176205" y="443393"/>
                  </a:cubicBezTo>
                  <a:cubicBezTo>
                    <a:pt x="169856" y="441537"/>
                    <a:pt x="170442" y="432917"/>
                    <a:pt x="159576" y="433381"/>
                  </a:cubicBezTo>
                  <a:cubicBezTo>
                    <a:pt x="149808" y="433797"/>
                    <a:pt x="143948" y="441684"/>
                    <a:pt x="129101" y="438119"/>
                  </a:cubicBezTo>
                  <a:cubicBezTo>
                    <a:pt x="122875" y="436629"/>
                    <a:pt x="119944" y="430671"/>
                    <a:pt x="115061" y="427179"/>
                  </a:cubicBezTo>
                  <a:cubicBezTo>
                    <a:pt x="110177" y="423687"/>
                    <a:pt x="105049" y="425690"/>
                    <a:pt x="99726" y="425421"/>
                  </a:cubicBezTo>
                  <a:cubicBezTo>
                    <a:pt x="94402" y="425152"/>
                    <a:pt x="89592" y="422417"/>
                    <a:pt x="83976" y="422833"/>
                  </a:cubicBezTo>
                  <a:cubicBezTo>
                    <a:pt x="78921" y="423223"/>
                    <a:pt x="76455" y="428327"/>
                    <a:pt x="71278" y="427277"/>
                  </a:cubicBezTo>
                  <a:cubicBezTo>
                    <a:pt x="60143" y="425079"/>
                    <a:pt x="64831" y="420977"/>
                    <a:pt x="59459" y="418584"/>
                  </a:cubicBezTo>
                  <a:cubicBezTo>
                    <a:pt x="57481" y="417705"/>
                    <a:pt x="55064" y="417631"/>
                    <a:pt x="53575" y="415678"/>
                  </a:cubicBezTo>
                  <a:cubicBezTo>
                    <a:pt x="52537" y="413746"/>
                    <a:pt x="51851" y="411646"/>
                    <a:pt x="51548" y="409476"/>
                  </a:cubicBezTo>
                  <a:cubicBezTo>
                    <a:pt x="49814" y="403762"/>
                    <a:pt x="46322" y="402345"/>
                    <a:pt x="41414" y="399855"/>
                  </a:cubicBezTo>
                  <a:cubicBezTo>
                    <a:pt x="36506" y="397364"/>
                    <a:pt x="35090" y="392138"/>
                    <a:pt x="32672" y="387645"/>
                  </a:cubicBezTo>
                  <a:cubicBezTo>
                    <a:pt x="30255" y="383152"/>
                    <a:pt x="25005" y="380906"/>
                    <a:pt x="21464" y="376925"/>
                  </a:cubicBezTo>
                  <a:cubicBezTo>
                    <a:pt x="17557" y="372530"/>
                    <a:pt x="14505" y="366035"/>
                    <a:pt x="19242" y="361102"/>
                  </a:cubicBezTo>
                  <a:cubicBezTo>
                    <a:pt x="21464" y="358660"/>
                    <a:pt x="24907" y="358172"/>
                    <a:pt x="27569" y="356536"/>
                  </a:cubicBezTo>
                  <a:cubicBezTo>
                    <a:pt x="39021" y="349430"/>
                    <a:pt x="43270" y="334364"/>
                    <a:pt x="40462" y="326135"/>
                  </a:cubicBezTo>
                  <a:cubicBezTo>
                    <a:pt x="39021" y="321910"/>
                    <a:pt x="32745" y="320616"/>
                    <a:pt x="29083" y="322374"/>
                  </a:cubicBezTo>
                  <a:cubicBezTo>
                    <a:pt x="26983" y="323375"/>
                    <a:pt x="26519" y="323986"/>
                    <a:pt x="23930" y="322960"/>
                  </a:cubicBezTo>
                  <a:cubicBezTo>
                    <a:pt x="21708" y="321925"/>
                    <a:pt x="19684" y="320514"/>
                    <a:pt x="17948" y="318785"/>
                  </a:cubicBezTo>
                  <a:cubicBezTo>
                    <a:pt x="11501" y="313168"/>
                    <a:pt x="15115" y="307503"/>
                    <a:pt x="0" y="296222"/>
                  </a:cubicBezTo>
                  <a:cubicBezTo>
                    <a:pt x="501" y="295829"/>
                    <a:pt x="1023" y="295462"/>
                    <a:pt x="1563" y="295123"/>
                  </a:cubicBezTo>
                  <a:cubicBezTo>
                    <a:pt x="3958" y="293299"/>
                    <a:pt x="6801" y="292151"/>
                    <a:pt x="9792" y="291802"/>
                  </a:cubicBezTo>
                  <a:cubicBezTo>
                    <a:pt x="15359" y="291802"/>
                    <a:pt x="29083" y="301838"/>
                    <a:pt x="38264" y="300226"/>
                  </a:cubicBezTo>
                  <a:cubicBezTo>
                    <a:pt x="42830" y="299445"/>
                    <a:pt x="46054" y="295343"/>
                    <a:pt x="50888" y="295343"/>
                  </a:cubicBezTo>
                  <a:cubicBezTo>
                    <a:pt x="56114" y="295343"/>
                    <a:pt x="59997" y="299152"/>
                    <a:pt x="64807" y="300226"/>
                  </a:cubicBezTo>
                  <a:cubicBezTo>
                    <a:pt x="79458" y="303279"/>
                    <a:pt x="84342" y="289287"/>
                    <a:pt x="112594" y="299250"/>
                  </a:cubicBezTo>
                  <a:cubicBezTo>
                    <a:pt x="127612" y="304524"/>
                    <a:pt x="131030" y="295904"/>
                    <a:pt x="150639" y="288261"/>
                  </a:cubicBezTo>
                  <a:cubicBezTo>
                    <a:pt x="172860" y="279568"/>
                    <a:pt x="175716" y="289189"/>
                    <a:pt x="189953" y="287358"/>
                  </a:cubicBezTo>
                  <a:cubicBezTo>
                    <a:pt x="195227" y="286674"/>
                    <a:pt x="199012" y="282254"/>
                    <a:pt x="204604" y="281204"/>
                  </a:cubicBezTo>
                  <a:cubicBezTo>
                    <a:pt x="210196" y="280154"/>
                    <a:pt x="214200" y="285038"/>
                    <a:pt x="219792" y="285111"/>
                  </a:cubicBezTo>
                  <a:cubicBezTo>
                    <a:pt x="225897" y="285111"/>
                    <a:pt x="228485" y="279300"/>
                    <a:pt x="228949" y="274025"/>
                  </a:cubicBezTo>
                  <a:cubicBezTo>
                    <a:pt x="228788" y="271237"/>
                    <a:pt x="229084" y="268441"/>
                    <a:pt x="229828" y="265747"/>
                  </a:cubicBezTo>
                  <a:cubicBezTo>
                    <a:pt x="231098" y="262671"/>
                    <a:pt x="232881" y="260864"/>
                    <a:pt x="233467" y="257518"/>
                  </a:cubicBezTo>
                  <a:cubicBezTo>
                    <a:pt x="234370" y="252097"/>
                    <a:pt x="233052" y="247629"/>
                    <a:pt x="233149" y="242379"/>
                  </a:cubicBezTo>
                  <a:cubicBezTo>
                    <a:pt x="233369" y="231439"/>
                    <a:pt x="237642" y="220231"/>
                    <a:pt x="246628" y="213418"/>
                  </a:cubicBezTo>
                  <a:cubicBezTo>
                    <a:pt x="252709" y="208803"/>
                    <a:pt x="259155" y="211807"/>
                    <a:pt x="266163" y="210976"/>
                  </a:cubicBezTo>
                  <a:cubicBezTo>
                    <a:pt x="274417" y="210024"/>
                    <a:pt x="275174" y="202234"/>
                    <a:pt x="281205" y="198352"/>
                  </a:cubicBezTo>
                  <a:cubicBezTo>
                    <a:pt x="297297" y="187998"/>
                    <a:pt x="303035" y="213003"/>
                    <a:pt x="315391" y="215738"/>
                  </a:cubicBezTo>
                  <a:cubicBezTo>
                    <a:pt x="330287" y="219230"/>
                    <a:pt x="347624" y="206215"/>
                    <a:pt x="347746" y="226824"/>
                  </a:cubicBezTo>
                  <a:cubicBezTo>
                    <a:pt x="347746" y="232196"/>
                    <a:pt x="345597" y="241109"/>
                    <a:pt x="350334" y="244821"/>
                  </a:cubicBezTo>
                  <a:cubicBezTo>
                    <a:pt x="355511" y="248874"/>
                    <a:pt x="363398" y="239546"/>
                    <a:pt x="368453" y="237495"/>
                  </a:cubicBezTo>
                  <a:cubicBezTo>
                    <a:pt x="382884" y="231903"/>
                    <a:pt x="385351" y="252464"/>
                    <a:pt x="391992" y="260082"/>
                  </a:cubicBezTo>
                  <a:cubicBezTo>
                    <a:pt x="398121" y="267115"/>
                    <a:pt x="404202" y="256883"/>
                    <a:pt x="408402" y="252757"/>
                  </a:cubicBezTo>
                  <a:cubicBezTo>
                    <a:pt x="413286" y="248068"/>
                    <a:pt x="420367" y="241378"/>
                    <a:pt x="427033" y="239400"/>
                  </a:cubicBezTo>
                  <a:cubicBezTo>
                    <a:pt x="431856" y="238401"/>
                    <a:pt x="436762" y="237861"/>
                    <a:pt x="441684" y="237788"/>
                  </a:cubicBezTo>
                  <a:lnTo>
                    <a:pt x="441684" y="237788"/>
                  </a:lnTo>
                  <a:cubicBezTo>
                    <a:pt x="442319" y="237788"/>
                    <a:pt x="442954" y="237642"/>
                    <a:pt x="443565" y="237544"/>
                  </a:cubicBezTo>
                  <a:cubicBezTo>
                    <a:pt x="444182" y="237453"/>
                    <a:pt x="444795" y="237324"/>
                    <a:pt x="445396" y="237153"/>
                  </a:cubicBezTo>
                  <a:cubicBezTo>
                    <a:pt x="450084" y="235957"/>
                    <a:pt x="453503" y="233026"/>
                    <a:pt x="453894" y="225090"/>
                  </a:cubicBezTo>
                  <a:cubicBezTo>
                    <a:pt x="454626" y="209340"/>
                    <a:pt x="475358" y="222111"/>
                    <a:pt x="477848" y="196936"/>
                  </a:cubicBezTo>
                  <a:cubicBezTo>
                    <a:pt x="477927" y="193761"/>
                    <a:pt x="479189" y="190728"/>
                    <a:pt x="481389" y="188438"/>
                  </a:cubicBezTo>
                  <a:cubicBezTo>
                    <a:pt x="487079" y="182504"/>
                    <a:pt x="487127" y="187241"/>
                    <a:pt x="501461" y="187217"/>
                  </a:cubicBezTo>
                  <a:cubicBezTo>
                    <a:pt x="503903" y="187217"/>
                    <a:pt x="508030" y="188291"/>
                    <a:pt x="510521" y="187217"/>
                  </a:cubicBezTo>
                  <a:cubicBezTo>
                    <a:pt x="518847" y="183676"/>
                    <a:pt x="514208" y="170124"/>
                    <a:pt x="527052" y="172566"/>
                  </a:cubicBezTo>
                  <a:cubicBezTo>
                    <a:pt x="531569" y="173420"/>
                    <a:pt x="535305" y="176375"/>
                    <a:pt x="539921" y="176766"/>
                  </a:cubicBezTo>
                  <a:cubicBezTo>
                    <a:pt x="565463" y="179037"/>
                    <a:pt x="559724" y="158159"/>
                    <a:pt x="577574" y="130932"/>
                  </a:cubicBezTo>
                  <a:cubicBezTo>
                    <a:pt x="582458" y="123606"/>
                    <a:pt x="587854" y="117551"/>
                    <a:pt x="587537" y="108394"/>
                  </a:cubicBezTo>
                  <a:cubicBezTo>
                    <a:pt x="587219" y="99701"/>
                    <a:pt x="586658" y="91301"/>
                    <a:pt x="594643" y="85489"/>
                  </a:cubicBezTo>
                  <a:cubicBezTo>
                    <a:pt x="597597" y="83364"/>
                    <a:pt x="602579" y="81680"/>
                    <a:pt x="604679" y="78627"/>
                  </a:cubicBezTo>
                  <a:cubicBezTo>
                    <a:pt x="606779" y="75575"/>
                    <a:pt x="606315" y="70081"/>
                    <a:pt x="608317" y="66247"/>
                  </a:cubicBezTo>
                  <a:cubicBezTo>
                    <a:pt x="612761" y="57725"/>
                    <a:pt x="622114" y="52255"/>
                    <a:pt x="624409" y="42659"/>
                  </a:cubicBezTo>
                  <a:cubicBezTo>
                    <a:pt x="625361" y="38678"/>
                    <a:pt x="622407" y="35895"/>
                    <a:pt x="623139" y="32183"/>
                  </a:cubicBezTo>
                  <a:cubicBezTo>
                    <a:pt x="624140" y="27055"/>
                    <a:pt x="627559" y="26225"/>
                    <a:pt x="632174" y="26689"/>
                  </a:cubicBezTo>
                  <a:cubicBezTo>
                    <a:pt x="645556" y="28056"/>
                    <a:pt x="636155" y="29131"/>
                    <a:pt x="654444" y="26689"/>
                  </a:cubicBezTo>
                  <a:cubicBezTo>
                    <a:pt x="665945" y="25077"/>
                    <a:pt x="668753" y="17336"/>
                    <a:pt x="676030" y="15114"/>
                  </a:cubicBezTo>
                  <a:cubicBezTo>
                    <a:pt x="680743" y="13542"/>
                    <a:pt x="685744" y="13017"/>
                    <a:pt x="690681" y="13576"/>
                  </a:cubicBezTo>
                  <a:cubicBezTo>
                    <a:pt x="693455" y="13676"/>
                    <a:pt x="696234" y="13530"/>
                    <a:pt x="698984" y="13136"/>
                  </a:cubicBezTo>
                  <a:cubicBezTo>
                    <a:pt x="702280" y="12990"/>
                    <a:pt x="705332" y="13722"/>
                    <a:pt x="708531" y="12526"/>
                  </a:cubicBezTo>
                  <a:cubicBezTo>
                    <a:pt x="718641" y="8692"/>
                    <a:pt x="732095" y="2759"/>
                    <a:pt x="744695" y="3467"/>
                  </a:cubicBezTo>
                  <a:cubicBezTo>
                    <a:pt x="756734" y="4102"/>
                    <a:pt x="753608" y="6372"/>
                    <a:pt x="756905" y="11256"/>
                  </a:cubicBezTo>
                  <a:cubicBezTo>
                    <a:pt x="765866" y="24223"/>
                    <a:pt x="774584" y="17752"/>
                    <a:pt x="785084" y="19949"/>
                  </a:cubicBezTo>
                  <a:cubicBezTo>
                    <a:pt x="792263" y="21439"/>
                    <a:pt x="795413" y="27861"/>
                    <a:pt x="800931" y="31695"/>
                  </a:cubicBezTo>
                  <a:cubicBezTo>
                    <a:pt x="812213" y="39484"/>
                    <a:pt x="819123" y="29473"/>
                    <a:pt x="833604" y="31963"/>
                  </a:cubicBezTo>
                  <a:cubicBezTo>
                    <a:pt x="845495" y="33990"/>
                    <a:pt x="850941" y="49887"/>
                    <a:pt x="863712" y="48104"/>
                  </a:cubicBezTo>
                  <a:cubicBezTo>
                    <a:pt x="874871" y="46566"/>
                    <a:pt x="871746" y="36627"/>
                    <a:pt x="893795" y="28056"/>
                  </a:cubicBezTo>
                  <a:cubicBezTo>
                    <a:pt x="905053" y="23685"/>
                    <a:pt x="913086" y="31280"/>
                    <a:pt x="923879" y="31939"/>
                  </a:cubicBezTo>
                  <a:cubicBezTo>
                    <a:pt x="930521" y="32354"/>
                    <a:pt x="932621" y="24076"/>
                    <a:pt x="936821" y="20291"/>
                  </a:cubicBezTo>
                  <a:cubicBezTo>
                    <a:pt x="942291" y="15407"/>
                    <a:pt x="949030" y="15798"/>
                    <a:pt x="955917" y="16409"/>
                  </a:cubicBezTo>
                  <a:cubicBezTo>
                    <a:pt x="987514" y="19241"/>
                    <a:pt x="975744" y="8350"/>
                    <a:pt x="984706" y="2075"/>
                  </a:cubicBezTo>
                  <a:cubicBezTo>
                    <a:pt x="992789" y="-3566"/>
                    <a:pt x="1003850" y="3296"/>
                    <a:pt x="1007953" y="10695"/>
                  </a:cubicBezTo>
                  <a:cubicBezTo>
                    <a:pt x="1015913" y="25077"/>
                    <a:pt x="1021163" y="41291"/>
                    <a:pt x="1042627" y="42292"/>
                  </a:cubicBezTo>
                  <a:cubicBezTo>
                    <a:pt x="1045777" y="42463"/>
                    <a:pt x="1049074" y="40705"/>
                    <a:pt x="1052028" y="42292"/>
                  </a:cubicBezTo>
                  <a:cubicBezTo>
                    <a:pt x="1058792" y="45882"/>
                    <a:pt x="1058280" y="54697"/>
                    <a:pt x="1059354" y="60997"/>
                  </a:cubicBezTo>
                  <a:cubicBezTo>
                    <a:pt x="1060795" y="68713"/>
                    <a:pt x="1065214" y="74305"/>
                    <a:pt x="1064506" y="82412"/>
                  </a:cubicBezTo>
                  <a:cubicBezTo>
                    <a:pt x="1063139" y="98113"/>
                    <a:pt x="1076154" y="102338"/>
                    <a:pt x="1084432" y="117892"/>
                  </a:cubicBezTo>
                  <a:cubicBezTo>
                    <a:pt x="1096177" y="139869"/>
                    <a:pt x="1107752" y="137305"/>
                    <a:pt x="1116616" y="137769"/>
                  </a:cubicBezTo>
                  <a:cubicBezTo>
                    <a:pt x="1121719" y="138038"/>
                    <a:pt x="1126652" y="139747"/>
                    <a:pt x="1131780" y="139698"/>
                  </a:cubicBezTo>
                  <a:cubicBezTo>
                    <a:pt x="1136908" y="139649"/>
                    <a:pt x="1138348" y="136963"/>
                    <a:pt x="1141840" y="133887"/>
                  </a:cubicBezTo>
                  <a:cubicBezTo>
                    <a:pt x="1154269" y="122923"/>
                    <a:pt x="1160813" y="129589"/>
                    <a:pt x="1169189" y="124998"/>
                  </a:cubicBezTo>
                  <a:cubicBezTo>
                    <a:pt x="1178004" y="120115"/>
                    <a:pt x="1188284" y="117502"/>
                    <a:pt x="1197832" y="114303"/>
                  </a:cubicBezTo>
                  <a:cubicBezTo>
                    <a:pt x="1214461" y="108711"/>
                    <a:pt x="1228038" y="120066"/>
                    <a:pt x="1245595" y="115719"/>
                  </a:cubicBezTo>
                  <a:cubicBezTo>
                    <a:pt x="1246963" y="115377"/>
                    <a:pt x="1248232" y="115109"/>
                    <a:pt x="1249453" y="114767"/>
                  </a:cubicBezTo>
                  <a:cubicBezTo>
                    <a:pt x="1250259" y="114694"/>
                    <a:pt x="1250869" y="114498"/>
                    <a:pt x="1251431" y="114254"/>
                  </a:cubicBezTo>
                  <a:close/>
                </a:path>
              </a:pathLst>
            </a:custGeom>
            <a:solidFill>
              <a:schemeClr val="tx2">
                <a:alpha val="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hu-HU">
                <a:solidFill>
                  <a:schemeClr val="tx1"/>
                </a:solidFill>
              </a:endParaRPr>
            </a:p>
          </xdr:txBody>
        </xdr:sp>
        <xdr:sp macro="" textlink="">
          <xdr:nvSpPr>
            <xdr:cNvPr id="64" name="Freeform: Shape 520">
              <a:extLst>
                <a:ext uri="{FF2B5EF4-FFF2-40B4-BE49-F238E27FC236}">
                  <a16:creationId xmlns:a16="http://schemas.microsoft.com/office/drawing/2014/main" id="{CE534171-C0D3-44B9-8081-7BF5043C31EF}"/>
                </a:ext>
              </a:extLst>
            </xdr:cNvPr>
            <xdr:cNvSpPr/>
          </xdr:nvSpPr>
          <xdr:spPr>
            <a:xfrm>
              <a:off x="5089849" y="7829158"/>
              <a:ext cx="1260002" cy="959653"/>
            </a:xfrm>
            <a:custGeom>
              <a:avLst/>
              <a:gdLst>
                <a:gd name="connsiteX0" fmla="*/ 1253381 w 1260001"/>
                <a:gd name="connsiteY0" fmla="*/ 285121 h 959652"/>
                <a:gd name="connsiteX1" fmla="*/ 1228278 w 1260001"/>
                <a:gd name="connsiteY1" fmla="*/ 304974 h 959652"/>
                <a:gd name="connsiteX2" fmla="*/ 1213627 w 1260001"/>
                <a:gd name="connsiteY2" fmla="*/ 309027 h 959652"/>
                <a:gd name="connsiteX3" fmla="*/ 1217266 w 1260001"/>
                <a:gd name="connsiteY3" fmla="*/ 335351 h 959652"/>
                <a:gd name="connsiteX4" fmla="*/ 1197193 w 1260001"/>
                <a:gd name="connsiteY4" fmla="*/ 339795 h 959652"/>
                <a:gd name="connsiteX5" fmla="*/ 1169942 w 1260001"/>
                <a:gd name="connsiteY5" fmla="*/ 371930 h 959652"/>
                <a:gd name="connsiteX6" fmla="*/ 1145987 w 1260001"/>
                <a:gd name="connsiteY6" fmla="*/ 371148 h 959652"/>
                <a:gd name="connsiteX7" fmla="*/ 1127625 w 1260001"/>
                <a:gd name="connsiteY7" fmla="*/ 376032 h 959652"/>
                <a:gd name="connsiteX8" fmla="*/ 1120958 w 1260001"/>
                <a:gd name="connsiteY8" fmla="*/ 374811 h 959652"/>
                <a:gd name="connsiteX9" fmla="*/ 1101423 w 1260001"/>
                <a:gd name="connsiteY9" fmla="*/ 358841 h 959652"/>
                <a:gd name="connsiteX10" fmla="*/ 1083598 w 1260001"/>
                <a:gd name="connsiteY10" fmla="*/ 368169 h 959652"/>
                <a:gd name="connsiteX11" fmla="*/ 1079202 w 1260001"/>
                <a:gd name="connsiteY11" fmla="*/ 389218 h 959652"/>
                <a:gd name="connsiteX12" fmla="*/ 1057616 w 1260001"/>
                <a:gd name="connsiteY12" fmla="*/ 388779 h 959652"/>
                <a:gd name="connsiteX13" fmla="*/ 1030756 w 1260001"/>
                <a:gd name="connsiteY13" fmla="*/ 391562 h 959652"/>
                <a:gd name="connsiteX14" fmla="*/ 1028509 w 1260001"/>
                <a:gd name="connsiteY14" fmla="*/ 398107 h 959652"/>
                <a:gd name="connsiteX15" fmla="*/ 1021452 w 1260001"/>
                <a:gd name="connsiteY15" fmla="*/ 403186 h 959652"/>
                <a:gd name="connsiteX16" fmla="*/ 991686 w 1260001"/>
                <a:gd name="connsiteY16" fmla="*/ 462108 h 959652"/>
                <a:gd name="connsiteX17" fmla="*/ 980454 w 1260001"/>
                <a:gd name="connsiteY17" fmla="*/ 475904 h 959652"/>
                <a:gd name="connsiteX18" fmla="*/ 979159 w 1260001"/>
                <a:gd name="connsiteY18" fmla="*/ 477247 h 959652"/>
                <a:gd name="connsiteX19" fmla="*/ 977841 w 1260001"/>
                <a:gd name="connsiteY19" fmla="*/ 478517 h 959652"/>
                <a:gd name="connsiteX20" fmla="*/ 969514 w 1260001"/>
                <a:gd name="connsiteY20" fmla="*/ 483157 h 959652"/>
                <a:gd name="connsiteX21" fmla="*/ 954863 w 1260001"/>
                <a:gd name="connsiteY21" fmla="*/ 491532 h 959652"/>
                <a:gd name="connsiteX22" fmla="*/ 940212 w 1260001"/>
                <a:gd name="connsiteY22" fmla="*/ 504816 h 959652"/>
                <a:gd name="connsiteX23" fmla="*/ 923680 w 1260001"/>
                <a:gd name="connsiteY23" fmla="*/ 517611 h 959652"/>
                <a:gd name="connsiteX24" fmla="*/ 924095 w 1260001"/>
                <a:gd name="connsiteY24" fmla="*/ 536194 h 959652"/>
                <a:gd name="connsiteX25" fmla="*/ 925707 w 1260001"/>
                <a:gd name="connsiteY25" fmla="*/ 562175 h 959652"/>
                <a:gd name="connsiteX26" fmla="*/ 929492 w 1260001"/>
                <a:gd name="connsiteY26" fmla="*/ 585520 h 959652"/>
                <a:gd name="connsiteX27" fmla="*/ 914230 w 1260001"/>
                <a:gd name="connsiteY27" fmla="*/ 600171 h 959652"/>
                <a:gd name="connsiteX28" fmla="*/ 887150 w 1260001"/>
                <a:gd name="connsiteY28" fmla="*/ 614480 h 959652"/>
                <a:gd name="connsiteX29" fmla="*/ 889592 w 1260001"/>
                <a:gd name="connsiteY29" fmla="*/ 624809 h 959652"/>
                <a:gd name="connsiteX30" fmla="*/ 875087 w 1260001"/>
                <a:gd name="connsiteY30" fmla="*/ 640437 h 959652"/>
                <a:gd name="connsiteX31" fmla="*/ 866028 w 1260001"/>
                <a:gd name="connsiteY31" fmla="*/ 669056 h 959652"/>
                <a:gd name="connsiteX32" fmla="*/ 864099 w 1260001"/>
                <a:gd name="connsiteY32" fmla="*/ 691033 h 959652"/>
                <a:gd name="connsiteX33" fmla="*/ 864099 w 1260001"/>
                <a:gd name="connsiteY33" fmla="*/ 702045 h 959652"/>
                <a:gd name="connsiteX34" fmla="*/ 844368 w 1260001"/>
                <a:gd name="connsiteY34" fmla="*/ 729297 h 959652"/>
                <a:gd name="connsiteX35" fmla="*/ 839485 w 1260001"/>
                <a:gd name="connsiteY35" fmla="*/ 746072 h 959652"/>
                <a:gd name="connsiteX36" fmla="*/ 810182 w 1260001"/>
                <a:gd name="connsiteY36" fmla="*/ 765778 h 959652"/>
                <a:gd name="connsiteX37" fmla="*/ 799169 w 1260001"/>
                <a:gd name="connsiteY37" fmla="*/ 782871 h 959652"/>
                <a:gd name="connsiteX38" fmla="*/ 788279 w 1260001"/>
                <a:gd name="connsiteY38" fmla="*/ 797962 h 959652"/>
                <a:gd name="connsiteX39" fmla="*/ 789133 w 1260001"/>
                <a:gd name="connsiteY39" fmla="*/ 803871 h 959652"/>
                <a:gd name="connsiteX40" fmla="*/ 789597 w 1260001"/>
                <a:gd name="connsiteY40" fmla="*/ 805703 h 959652"/>
                <a:gd name="connsiteX41" fmla="*/ 771967 w 1260001"/>
                <a:gd name="connsiteY41" fmla="*/ 820354 h 959652"/>
                <a:gd name="connsiteX42" fmla="*/ 758488 w 1260001"/>
                <a:gd name="connsiteY42" fmla="*/ 824334 h 959652"/>
                <a:gd name="connsiteX43" fmla="*/ 745937 w 1260001"/>
                <a:gd name="connsiteY43" fmla="*/ 845578 h 959652"/>
                <a:gd name="connsiteX44" fmla="*/ 733361 w 1260001"/>
                <a:gd name="connsiteY44" fmla="*/ 847263 h 959652"/>
                <a:gd name="connsiteX45" fmla="*/ 720664 w 1260001"/>
                <a:gd name="connsiteY45" fmla="*/ 851756 h 959652"/>
                <a:gd name="connsiteX46" fmla="*/ 705548 w 1260001"/>
                <a:gd name="connsiteY46" fmla="*/ 845676 h 959652"/>
                <a:gd name="connsiteX47" fmla="*/ 694926 w 1260001"/>
                <a:gd name="connsiteY47" fmla="*/ 835469 h 959652"/>
                <a:gd name="connsiteX48" fmla="*/ 667455 w 1260001"/>
                <a:gd name="connsiteY48" fmla="*/ 834102 h 959652"/>
                <a:gd name="connsiteX49" fmla="*/ 660130 w 1260001"/>
                <a:gd name="connsiteY49" fmla="*/ 829218 h 959652"/>
                <a:gd name="connsiteX50" fmla="*/ 653561 w 1260001"/>
                <a:gd name="connsiteY50" fmla="*/ 828266 h 959652"/>
                <a:gd name="connsiteX51" fmla="*/ 642060 w 1260001"/>
                <a:gd name="connsiteY51" fmla="*/ 821111 h 959652"/>
                <a:gd name="connsiteX52" fmla="*/ 623673 w 1260001"/>
                <a:gd name="connsiteY52" fmla="*/ 807778 h 959652"/>
                <a:gd name="connsiteX53" fmla="*/ 624039 w 1260001"/>
                <a:gd name="connsiteY53" fmla="*/ 794470 h 959652"/>
                <a:gd name="connsiteX54" fmla="*/ 625870 w 1260001"/>
                <a:gd name="connsiteY54" fmla="*/ 782383 h 959652"/>
                <a:gd name="connsiteX55" fmla="*/ 646675 w 1260001"/>
                <a:gd name="connsiteY55" fmla="*/ 770540 h 959652"/>
                <a:gd name="connsiteX56" fmla="*/ 645772 w 1260001"/>
                <a:gd name="connsiteY56" fmla="*/ 763068 h 959652"/>
                <a:gd name="connsiteX57" fmla="*/ 647969 w 1260001"/>
                <a:gd name="connsiteY57" fmla="*/ 747806 h 959652"/>
                <a:gd name="connsiteX58" fmla="*/ 619497 w 1260001"/>
                <a:gd name="connsiteY58" fmla="*/ 735255 h 959652"/>
                <a:gd name="connsiteX59" fmla="*/ 612025 w 1260001"/>
                <a:gd name="connsiteY59" fmla="*/ 729663 h 959652"/>
                <a:gd name="connsiteX60" fmla="*/ 583064 w 1260001"/>
                <a:gd name="connsiteY60" fmla="*/ 725170 h 959652"/>
                <a:gd name="connsiteX61" fmla="*/ 558768 w 1260001"/>
                <a:gd name="connsiteY61" fmla="*/ 711642 h 959652"/>
                <a:gd name="connsiteX62" fmla="*/ 550710 w 1260001"/>
                <a:gd name="connsiteY62" fmla="*/ 714255 h 959652"/>
                <a:gd name="connsiteX63" fmla="*/ 538500 w 1260001"/>
                <a:gd name="connsiteY63" fmla="*/ 700849 h 959652"/>
                <a:gd name="connsiteX64" fmla="*/ 526291 w 1260001"/>
                <a:gd name="connsiteY64" fmla="*/ 687199 h 959652"/>
                <a:gd name="connsiteX65" fmla="*/ 524973 w 1260001"/>
                <a:gd name="connsiteY65" fmla="*/ 688151 h 959652"/>
                <a:gd name="connsiteX66" fmla="*/ 514204 w 1260001"/>
                <a:gd name="connsiteY66" fmla="*/ 701826 h 959652"/>
                <a:gd name="connsiteX67" fmla="*/ 508588 w 1260001"/>
                <a:gd name="connsiteY67" fmla="*/ 715232 h 959652"/>
                <a:gd name="connsiteX68" fmla="*/ 495475 w 1260001"/>
                <a:gd name="connsiteY68" fmla="*/ 722337 h 959652"/>
                <a:gd name="connsiteX69" fmla="*/ 489419 w 1260001"/>
                <a:gd name="connsiteY69" fmla="*/ 726879 h 959652"/>
                <a:gd name="connsiteX70" fmla="*/ 482093 w 1260001"/>
                <a:gd name="connsiteY70" fmla="*/ 732544 h 959652"/>
                <a:gd name="connsiteX71" fmla="*/ 476013 w 1260001"/>
                <a:gd name="connsiteY71" fmla="*/ 740236 h 959652"/>
                <a:gd name="connsiteX72" fmla="*/ 478968 w 1260001"/>
                <a:gd name="connsiteY72" fmla="*/ 747025 h 959652"/>
                <a:gd name="connsiteX73" fmla="*/ 477405 w 1260001"/>
                <a:gd name="connsiteY73" fmla="*/ 753227 h 959652"/>
                <a:gd name="connsiteX74" fmla="*/ 476013 w 1260001"/>
                <a:gd name="connsiteY74" fmla="*/ 772445 h 959652"/>
                <a:gd name="connsiteX75" fmla="*/ 473864 w 1260001"/>
                <a:gd name="connsiteY75" fmla="*/ 779037 h 959652"/>
                <a:gd name="connsiteX76" fmla="*/ 473864 w 1260001"/>
                <a:gd name="connsiteY76" fmla="*/ 785142 h 959652"/>
                <a:gd name="connsiteX77" fmla="*/ 461142 w 1260001"/>
                <a:gd name="connsiteY77" fmla="*/ 797059 h 959652"/>
                <a:gd name="connsiteX78" fmla="*/ 455257 w 1260001"/>
                <a:gd name="connsiteY78" fmla="*/ 801722 h 959652"/>
                <a:gd name="connsiteX79" fmla="*/ 441607 w 1260001"/>
                <a:gd name="connsiteY79" fmla="*/ 796570 h 959652"/>
                <a:gd name="connsiteX80" fmla="*/ 436553 w 1260001"/>
                <a:gd name="connsiteY80" fmla="*/ 791979 h 959652"/>
                <a:gd name="connsiteX81" fmla="*/ 419704 w 1260001"/>
                <a:gd name="connsiteY81" fmla="*/ 810440 h 959652"/>
                <a:gd name="connsiteX82" fmla="*/ 421584 w 1260001"/>
                <a:gd name="connsiteY82" fmla="*/ 817766 h 959652"/>
                <a:gd name="connsiteX83" fmla="*/ 421730 w 1260001"/>
                <a:gd name="connsiteY83" fmla="*/ 830903 h 959652"/>
                <a:gd name="connsiteX84" fmla="*/ 429715 w 1260001"/>
                <a:gd name="connsiteY84" fmla="*/ 852880 h 959652"/>
                <a:gd name="connsiteX85" fmla="*/ 422683 w 1260001"/>
                <a:gd name="connsiteY85" fmla="*/ 865382 h 959652"/>
                <a:gd name="connsiteX86" fmla="*/ 419093 w 1260001"/>
                <a:gd name="connsiteY86" fmla="*/ 871389 h 959652"/>
                <a:gd name="connsiteX87" fmla="*/ 405565 w 1260001"/>
                <a:gd name="connsiteY87" fmla="*/ 875198 h 959652"/>
                <a:gd name="connsiteX88" fmla="*/ 399143 w 1260001"/>
                <a:gd name="connsiteY88" fmla="*/ 880253 h 959652"/>
                <a:gd name="connsiteX89" fmla="*/ 383735 w 1260001"/>
                <a:gd name="connsiteY89" fmla="*/ 871731 h 959652"/>
                <a:gd name="connsiteX90" fmla="*/ 370574 w 1260001"/>
                <a:gd name="connsiteY90" fmla="*/ 873000 h 959652"/>
                <a:gd name="connsiteX91" fmla="*/ 363077 w 1260001"/>
                <a:gd name="connsiteY91" fmla="*/ 871780 h 959652"/>
                <a:gd name="connsiteX92" fmla="*/ 347571 w 1260001"/>
                <a:gd name="connsiteY92" fmla="*/ 887261 h 959652"/>
                <a:gd name="connsiteX93" fmla="*/ 325961 w 1260001"/>
                <a:gd name="connsiteY93" fmla="*/ 882377 h 959652"/>
                <a:gd name="connsiteX94" fmla="*/ 321419 w 1260001"/>
                <a:gd name="connsiteY94" fmla="*/ 887798 h 959652"/>
                <a:gd name="connsiteX95" fmla="*/ 311969 w 1260001"/>
                <a:gd name="connsiteY95" fmla="*/ 900154 h 959652"/>
                <a:gd name="connsiteX96" fmla="*/ 306108 w 1260001"/>
                <a:gd name="connsiteY96" fmla="*/ 903890 h 959652"/>
                <a:gd name="connsiteX97" fmla="*/ 308550 w 1260001"/>
                <a:gd name="connsiteY97" fmla="*/ 917735 h 959652"/>
                <a:gd name="connsiteX98" fmla="*/ 310723 w 1260001"/>
                <a:gd name="connsiteY98" fmla="*/ 925256 h 959652"/>
                <a:gd name="connsiteX99" fmla="*/ 311236 w 1260001"/>
                <a:gd name="connsiteY99" fmla="*/ 926258 h 959652"/>
                <a:gd name="connsiteX100" fmla="*/ 302665 w 1260001"/>
                <a:gd name="connsiteY100" fmla="*/ 934169 h 959652"/>
                <a:gd name="connsiteX101" fmla="*/ 279590 w 1260001"/>
                <a:gd name="connsiteY101" fmla="*/ 943204 h 959652"/>
                <a:gd name="connsiteX102" fmla="*/ 270188 w 1260001"/>
                <a:gd name="connsiteY102" fmla="*/ 951946 h 959652"/>
                <a:gd name="connsiteX103" fmla="*/ 260641 w 1260001"/>
                <a:gd name="connsiteY103" fmla="*/ 956292 h 959652"/>
                <a:gd name="connsiteX104" fmla="*/ 253095 w 1260001"/>
                <a:gd name="connsiteY104" fmla="*/ 954925 h 959652"/>
                <a:gd name="connsiteX105" fmla="*/ 243108 w 1260001"/>
                <a:gd name="connsiteY105" fmla="*/ 943912 h 959652"/>
                <a:gd name="connsiteX106" fmla="*/ 224794 w 1260001"/>
                <a:gd name="connsiteY106" fmla="*/ 936025 h 959652"/>
                <a:gd name="connsiteX107" fmla="*/ 217151 w 1260001"/>
                <a:gd name="connsiteY107" fmla="*/ 945792 h 959652"/>
                <a:gd name="connsiteX108" fmla="*/ 210729 w 1260001"/>
                <a:gd name="connsiteY108" fmla="*/ 949260 h 959652"/>
                <a:gd name="connsiteX109" fmla="*/ 199252 w 1260001"/>
                <a:gd name="connsiteY109" fmla="*/ 960859 h 959652"/>
                <a:gd name="connsiteX110" fmla="*/ 182330 w 1260001"/>
                <a:gd name="connsiteY110" fmla="*/ 945792 h 959652"/>
                <a:gd name="connsiteX111" fmla="*/ 169706 w 1260001"/>
                <a:gd name="connsiteY111" fmla="*/ 945792 h 959652"/>
                <a:gd name="connsiteX112" fmla="*/ 163967 w 1260001"/>
                <a:gd name="connsiteY112" fmla="*/ 934926 h 959652"/>
                <a:gd name="connsiteX113" fmla="*/ 156935 w 1260001"/>
                <a:gd name="connsiteY113" fmla="*/ 926160 h 959652"/>
                <a:gd name="connsiteX114" fmla="*/ 148510 w 1260001"/>
                <a:gd name="connsiteY114" fmla="*/ 942618 h 959652"/>
                <a:gd name="connsiteX115" fmla="*/ 139524 w 1260001"/>
                <a:gd name="connsiteY115" fmla="*/ 931801 h 959652"/>
                <a:gd name="connsiteX116" fmla="*/ 143285 w 1260001"/>
                <a:gd name="connsiteY116" fmla="*/ 919518 h 959652"/>
                <a:gd name="connsiteX117" fmla="*/ 143724 w 1260001"/>
                <a:gd name="connsiteY117" fmla="*/ 919298 h 959652"/>
                <a:gd name="connsiteX118" fmla="*/ 155519 w 1260001"/>
                <a:gd name="connsiteY118" fmla="*/ 918322 h 959652"/>
                <a:gd name="connsiteX119" fmla="*/ 169755 w 1260001"/>
                <a:gd name="connsiteY119" fmla="*/ 914244 h 959652"/>
                <a:gd name="connsiteX120" fmla="*/ 180255 w 1260001"/>
                <a:gd name="connsiteY120" fmla="*/ 915953 h 959652"/>
                <a:gd name="connsiteX121" fmla="*/ 180059 w 1260001"/>
                <a:gd name="connsiteY121" fmla="*/ 908969 h 959652"/>
                <a:gd name="connsiteX122" fmla="*/ 174443 w 1260001"/>
                <a:gd name="connsiteY122" fmla="*/ 894757 h 959652"/>
                <a:gd name="connsiteX123" fmla="*/ 181427 w 1260001"/>
                <a:gd name="connsiteY123" fmla="*/ 891388 h 959652"/>
                <a:gd name="connsiteX124" fmla="*/ 182916 w 1260001"/>
                <a:gd name="connsiteY124" fmla="*/ 884062 h 959652"/>
                <a:gd name="connsiteX125" fmla="*/ 197567 w 1260001"/>
                <a:gd name="connsiteY125" fmla="*/ 875027 h 959652"/>
                <a:gd name="connsiteX126" fmla="*/ 197226 w 1260001"/>
                <a:gd name="connsiteY126" fmla="*/ 860694 h 959652"/>
                <a:gd name="connsiteX127" fmla="*/ 181891 w 1260001"/>
                <a:gd name="connsiteY127" fmla="*/ 855956 h 959652"/>
                <a:gd name="connsiteX128" fmla="*/ 185212 w 1260001"/>
                <a:gd name="connsiteY128" fmla="*/ 844602 h 959652"/>
                <a:gd name="connsiteX129" fmla="*/ 189705 w 1260001"/>
                <a:gd name="connsiteY129" fmla="*/ 839229 h 959652"/>
                <a:gd name="connsiteX130" fmla="*/ 178496 w 1260001"/>
                <a:gd name="connsiteY130" fmla="*/ 821526 h 959652"/>
                <a:gd name="connsiteX131" fmla="*/ 175639 w 1260001"/>
                <a:gd name="connsiteY131" fmla="*/ 814347 h 959652"/>
                <a:gd name="connsiteX132" fmla="*/ 175639 w 1260001"/>
                <a:gd name="connsiteY132" fmla="*/ 814078 h 959652"/>
                <a:gd name="connsiteX133" fmla="*/ 181793 w 1260001"/>
                <a:gd name="connsiteY133" fmla="*/ 802626 h 959652"/>
                <a:gd name="connsiteX134" fmla="*/ 173637 w 1260001"/>
                <a:gd name="connsiteY134" fmla="*/ 796179 h 959652"/>
             